LRD244" s="1"/>
      <c r="LRE244" s="1"/>
      <c r="LRF244" s="1"/>
      <c r="LRG244" s="1"/>
      <c r="LRH244" s="1"/>
      <c r="LRI244" s="1"/>
      <c r="LRJ244" s="1"/>
      <c r="LRK244" s="1"/>
      <c r="LRL244" s="1"/>
      <c r="LRM244" s="1"/>
      <c r="LRN244" s="1"/>
      <c r="LRO244" s="1"/>
      <c r="LRP244" s="1"/>
      <c r="LRQ244" s="1"/>
      <c r="LRR244" s="1"/>
      <c r="LRS244" s="1"/>
      <c r="LRT244" s="1"/>
      <c r="LRU244" s="1"/>
      <c r="LRV244" s="1"/>
      <c r="LRW244" s="1"/>
      <c r="LRX244" s="1"/>
      <c r="LRY244" s="1"/>
      <c r="LRZ244" s="1"/>
      <c r="LSA244" s="1"/>
      <c r="LSB244" s="1"/>
      <c r="LSC244" s="1"/>
      <c r="LSD244" s="1"/>
      <c r="LSE244" s="1"/>
      <c r="LSF244" s="1"/>
      <c r="LSG244" s="1"/>
      <c r="LSH244" s="1"/>
      <c r="LSI244" s="1"/>
      <c r="LSJ244" s="1"/>
      <c r="LSK244" s="1"/>
      <c r="LSL244" s="1"/>
      <c r="LSM244" s="1"/>
      <c r="LSN244" s="1"/>
      <c r="LSO244" s="1"/>
      <c r="LSP244" s="1"/>
      <c r="LSQ244" s="1"/>
      <c r="LSR244" s="1"/>
      <c r="LSS244" s="1"/>
      <c r="LST244" s="1"/>
      <c r="LSU244" s="1"/>
      <c r="LSV244" s="1"/>
      <c r="LSW244" s="1"/>
      <c r="LSX244" s="1"/>
      <c r="LSY244" s="1"/>
      <c r="LSZ244" s="1"/>
      <c r="LTA244" s="1"/>
      <c r="LTB244" s="1"/>
      <c r="LTC244" s="1"/>
      <c r="LTD244" s="1"/>
      <c r="LTE244" s="1"/>
      <c r="LTF244" s="1"/>
      <c r="LTG244" s="1"/>
      <c r="LTH244" s="1"/>
      <c r="LTI244" s="1"/>
      <c r="LTJ244" s="1"/>
      <c r="LTK244" s="1"/>
      <c r="LTL244" s="1"/>
      <c r="LTM244" s="1"/>
      <c r="LTN244" s="1"/>
      <c r="LTO244" s="1"/>
      <c r="LTP244" s="1"/>
      <c r="LTQ244" s="1"/>
      <c r="LTR244" s="1"/>
      <c r="LTS244" s="1"/>
      <c r="LTT244" s="1"/>
      <c r="LTU244" s="1"/>
      <c r="LTV244" s="1"/>
      <c r="LTW244" s="1"/>
      <c r="LTX244" s="1"/>
      <c r="LTY244" s="1"/>
      <c r="LTZ244" s="1"/>
      <c r="LUA244" s="1"/>
      <c r="LUB244" s="1"/>
      <c r="LUC244" s="1"/>
      <c r="LUD244" s="1"/>
      <c r="LUE244" s="1"/>
      <c r="LUF244" s="1"/>
      <c r="LUG244" s="1"/>
      <c r="LUH244" s="1"/>
      <c r="LUI244" s="1"/>
      <c r="LUJ244" s="1"/>
      <c r="LUK244" s="1"/>
      <c r="LUL244" s="1"/>
      <c r="LUM244" s="1"/>
      <c r="LUN244" s="1"/>
      <c r="LUO244" s="1"/>
      <c r="LUP244" s="1"/>
      <c r="LUQ244" s="1"/>
      <c r="LUR244" s="1"/>
      <c r="LUS244" s="1"/>
      <c r="LUT244" s="1"/>
      <c r="LUU244" s="1"/>
      <c r="LUV244" s="1"/>
      <c r="LUW244" s="1"/>
      <c r="LUX244" s="1"/>
      <c r="LUY244" s="1"/>
      <c r="LUZ244" s="1"/>
      <c r="LVA244" s="1"/>
      <c r="LVB244" s="1"/>
      <c r="LVC244" s="1"/>
      <c r="LVD244" s="1"/>
      <c r="LVE244" s="1"/>
      <c r="LVF244" s="1"/>
      <c r="LVG244" s="1"/>
      <c r="LVH244" s="1"/>
      <c r="LVI244" s="1"/>
      <c r="LVJ244" s="1"/>
      <c r="LVK244" s="1"/>
      <c r="LVL244" s="1"/>
      <c r="LVM244" s="1"/>
      <c r="LVN244" s="1"/>
      <c r="LVO244" s="1"/>
      <c r="LVP244" s="1"/>
      <c r="LVQ244" s="1"/>
      <c r="LVR244" s="1"/>
      <c r="LVS244" s="1"/>
      <c r="LVT244" s="1"/>
      <c r="LVU244" s="1"/>
      <c r="LVV244" s="1"/>
      <c r="LVW244" s="1"/>
      <c r="LVX244" s="1"/>
      <c r="LVY244" s="1"/>
      <c r="LVZ244" s="1"/>
      <c r="LWA244" s="1"/>
      <c r="LWB244" s="1"/>
      <c r="LWC244" s="1"/>
      <c r="LWD244" s="1"/>
      <c r="LWE244" s="1"/>
      <c r="LWF244" s="1"/>
      <c r="LWG244" s="1"/>
      <c r="LWH244" s="1"/>
      <c r="LWI244" s="1"/>
      <c r="LWJ244" s="1"/>
      <c r="LWK244" s="1"/>
      <c r="LWL244" s="1"/>
      <c r="LWM244" s="1"/>
      <c r="LWN244" s="1"/>
      <c r="LWO244" s="1"/>
      <c r="LWP244" s="1"/>
      <c r="LWQ244" s="1"/>
      <c r="LWR244" s="1"/>
      <c r="LWS244" s="1"/>
      <c r="LWT244" s="1"/>
      <c r="LWU244" s="1"/>
      <c r="LWV244" s="1"/>
      <c r="LWW244" s="1"/>
      <c r="LWX244" s="1"/>
      <c r="LWY244" s="1"/>
      <c r="LWZ244" s="1"/>
      <c r="LXA244" s="1"/>
      <c r="LXB244" s="1"/>
      <c r="LXC244" s="1"/>
      <c r="LXD244" s="1"/>
      <c r="LXE244" s="1"/>
      <c r="LXF244" s="1"/>
      <c r="LXG244" s="1"/>
      <c r="LXH244" s="1"/>
      <c r="LXI244" s="1"/>
      <c r="LXJ244" s="1"/>
      <c r="LXK244" s="1"/>
      <c r="LXL244" s="1"/>
      <c r="LXM244" s="1"/>
      <c r="LXN244" s="1"/>
      <c r="LXO244" s="1"/>
      <c r="LXP244" s="1"/>
      <c r="LXQ244" s="1"/>
      <c r="LXR244" s="1"/>
      <c r="LXS244" s="1"/>
      <c r="LXT244" s="1"/>
      <c r="LXU244" s="1"/>
      <c r="LXV244" s="1"/>
      <c r="LXW244" s="1"/>
      <c r="LXX244" s="1"/>
      <c r="LXY244" s="1"/>
      <c r="LXZ244" s="1"/>
      <c r="LYA244" s="1"/>
      <c r="LYB244" s="1"/>
      <c r="LYC244" s="1"/>
      <c r="LYD244" s="1"/>
      <c r="LYE244" s="1"/>
      <c r="LYF244" s="1"/>
      <c r="LYG244" s="1"/>
      <c r="LYH244" s="1"/>
      <c r="LYI244" s="1"/>
      <c r="LYJ244" s="1"/>
      <c r="LYK244" s="1"/>
      <c r="LYL244" s="1"/>
      <c r="LYM244" s="1"/>
      <c r="LYN244" s="1"/>
      <c r="LYO244" s="1"/>
      <c r="LYP244" s="1"/>
      <c r="LYQ244" s="1"/>
      <c r="LYR244" s="1"/>
      <c r="LYS244" s="1"/>
      <c r="LYT244" s="1"/>
      <c r="LYU244" s="1"/>
      <c r="LYV244" s="1"/>
      <c r="LYW244" s="1"/>
      <c r="LYX244" s="1"/>
      <c r="LYY244" s="1"/>
      <c r="LYZ244" s="1"/>
      <c r="LZA244" s="1"/>
      <c r="LZB244" s="1"/>
      <c r="LZC244" s="1"/>
      <c r="LZD244" s="1"/>
      <c r="LZE244" s="1"/>
      <c r="LZF244" s="1"/>
      <c r="LZG244" s="1"/>
      <c r="LZH244" s="1"/>
      <c r="LZI244" s="1"/>
      <c r="LZJ244" s="1"/>
      <c r="LZK244" s="1"/>
      <c r="LZL244" s="1"/>
      <c r="LZM244" s="1"/>
      <c r="LZN244" s="1"/>
      <c r="LZO244" s="1"/>
      <c r="LZP244" s="1"/>
      <c r="LZQ244" s="1"/>
      <c r="LZR244" s="1"/>
      <c r="LZS244" s="1"/>
      <c r="LZT244" s="1"/>
      <c r="LZU244" s="1"/>
      <c r="LZV244" s="1"/>
      <c r="LZW244" s="1"/>
      <c r="LZX244" s="1"/>
      <c r="LZY244" s="1"/>
      <c r="LZZ244" s="1"/>
      <c r="MAA244" s="1"/>
      <c r="MAB244" s="1"/>
      <c r="MAC244" s="1"/>
      <c r="MAD244" s="1"/>
      <c r="MAE244" s="1"/>
      <c r="MAF244" s="1"/>
      <c r="MAG244" s="1"/>
      <c r="MAH244" s="1"/>
      <c r="MAI244" s="1"/>
      <c r="MAJ244" s="1"/>
      <c r="MAK244" s="1"/>
      <c r="MAL244" s="1"/>
      <c r="MAM244" s="1"/>
      <c r="MAN244" s="1"/>
      <c r="MAO244" s="1"/>
      <c r="MAP244" s="1"/>
      <c r="MAQ244" s="1"/>
      <c r="MAR244" s="1"/>
      <c r="MAS244" s="1"/>
      <c r="MAT244" s="1"/>
      <c r="MAU244" s="1"/>
      <c r="MAV244" s="1"/>
      <c r="MAW244" s="1"/>
      <c r="MAX244" s="1"/>
      <c r="MAY244" s="1"/>
      <c r="MAZ244" s="1"/>
      <c r="MBA244" s="1"/>
      <c r="MBB244" s="1"/>
      <c r="MBC244" s="1"/>
      <c r="MBD244" s="1"/>
      <c r="MBE244" s="1"/>
      <c r="MBF244" s="1"/>
      <c r="MBG244" s="1"/>
      <c r="MBH244" s="1"/>
      <c r="MBI244" s="1"/>
      <c r="MBJ244" s="1"/>
      <c r="MBK244" s="1"/>
      <c r="MBL244" s="1"/>
      <c r="MBM244" s="1"/>
      <c r="MBN244" s="1"/>
      <c r="MBO244" s="1"/>
      <c r="MBP244" s="1"/>
      <c r="MBQ244" s="1"/>
      <c r="MBR244" s="1"/>
      <c r="MBS244" s="1"/>
      <c r="MBT244" s="1"/>
      <c r="MBU244" s="1"/>
      <c r="MBV244" s="1"/>
      <c r="MBW244" s="1"/>
      <c r="MBX244" s="1"/>
      <c r="MBY244" s="1"/>
      <c r="MBZ244" s="1"/>
      <c r="MCA244" s="1"/>
      <c r="MCB244" s="1"/>
      <c r="MCC244" s="1"/>
      <c r="MCD244" s="1"/>
      <c r="MCE244" s="1"/>
      <c r="MCF244" s="1"/>
      <c r="MCG244" s="1"/>
      <c r="MCH244" s="1"/>
      <c r="MCI244" s="1"/>
      <c r="MCJ244" s="1"/>
      <c r="MCK244" s="1"/>
      <c r="MCL244" s="1"/>
      <c r="MCM244" s="1"/>
      <c r="MCN244" s="1"/>
      <c r="MCO244" s="1"/>
      <c r="MCP244" s="1"/>
      <c r="MCQ244" s="1"/>
      <c r="MCR244" s="1"/>
      <c r="MCS244" s="1"/>
      <c r="MCT244" s="1"/>
      <c r="MCU244" s="1"/>
      <c r="MCV244" s="1"/>
      <c r="MCW244" s="1"/>
      <c r="MCX244" s="1"/>
      <c r="MCY244" s="1"/>
      <c r="MCZ244" s="1"/>
      <c r="MDA244" s="1"/>
      <c r="MDB244" s="1"/>
      <c r="MDC244" s="1"/>
      <c r="MDD244" s="1"/>
      <c r="MDE244" s="1"/>
      <c r="MDF244" s="1"/>
      <c r="MDG244" s="1"/>
      <c r="MDH244" s="1"/>
      <c r="MDI244" s="1"/>
      <c r="MDJ244" s="1"/>
      <c r="MDK244" s="1"/>
      <c r="MDL244" s="1"/>
      <c r="MDM244" s="1"/>
      <c r="MDN244" s="1"/>
      <c r="MDO244" s="1"/>
      <c r="MDP244" s="1"/>
      <c r="MDQ244" s="1"/>
      <c r="MDR244" s="1"/>
      <c r="MDS244" s="1"/>
      <c r="MDT244" s="1"/>
      <c r="MDU244" s="1"/>
      <c r="MDV244" s="1"/>
      <c r="MDW244" s="1"/>
      <c r="MDX244" s="1"/>
      <c r="MDY244" s="1"/>
      <c r="MDZ244" s="1"/>
      <c r="MEA244" s="1"/>
      <c r="MEB244" s="1"/>
      <c r="MEC244" s="1"/>
      <c r="MED244" s="1"/>
      <c r="MEE244" s="1"/>
      <c r="MEF244" s="1"/>
      <c r="MEG244" s="1"/>
      <c r="MEH244" s="1"/>
      <c r="MEI244" s="1"/>
      <c r="MEJ244" s="1"/>
      <c r="MEK244" s="1"/>
      <c r="MEL244" s="1"/>
      <c r="MEM244" s="1"/>
      <c r="MEN244" s="1"/>
      <c r="MEO244" s="1"/>
      <c r="MEP244" s="1"/>
      <c r="MEQ244" s="1"/>
      <c r="MER244" s="1"/>
      <c r="MES244" s="1"/>
      <c r="MET244" s="1"/>
      <c r="MEU244" s="1"/>
      <c r="MEV244" s="1"/>
      <c r="MEW244" s="1"/>
      <c r="MEX244" s="1"/>
      <c r="MEY244" s="1"/>
      <c r="MEZ244" s="1"/>
      <c r="MFA244" s="1"/>
      <c r="MFB244" s="1"/>
      <c r="MFC244" s="1"/>
      <c r="MFD244" s="1"/>
      <c r="MFE244" s="1"/>
      <c r="MFF244" s="1"/>
      <c r="MFG244" s="1"/>
      <c r="MFH244" s="1"/>
      <c r="MFI244" s="1"/>
      <c r="MFJ244" s="1"/>
      <c r="MFK244" s="1"/>
      <c r="MFL244" s="1"/>
      <c r="MFM244" s="1"/>
      <c r="MFN244" s="1"/>
      <c r="MFO244" s="1"/>
      <c r="MFP244" s="1"/>
      <c r="MFQ244" s="1"/>
      <c r="MFR244" s="1"/>
      <c r="MFS244" s="1"/>
      <c r="MFT244" s="1"/>
      <c r="MFU244" s="1"/>
      <c r="MFV244" s="1"/>
      <c r="MFW244" s="1"/>
      <c r="MFX244" s="1"/>
      <c r="MFY244" s="1"/>
      <c r="MFZ244" s="1"/>
      <c r="MGA244" s="1"/>
      <c r="MGB244" s="1"/>
      <c r="MGC244" s="1"/>
      <c r="MGD244" s="1"/>
      <c r="MGE244" s="1"/>
      <c r="MGF244" s="1"/>
      <c r="MGG244" s="1"/>
      <c r="MGH244" s="1"/>
      <c r="MGI244" s="1"/>
      <c r="MGJ244" s="1"/>
      <c r="MGK244" s="1"/>
      <c r="MGL244" s="1"/>
      <c r="MGM244" s="1"/>
      <c r="MGN244" s="1"/>
      <c r="MGO244" s="1"/>
      <c r="MGP244" s="1"/>
      <c r="MGQ244" s="1"/>
      <c r="MGR244" s="1"/>
      <c r="MGS244" s="1"/>
      <c r="MGT244" s="1"/>
      <c r="MGU244" s="1"/>
      <c r="MGV244" s="1"/>
      <c r="MGW244" s="1"/>
      <c r="MGX244" s="1"/>
      <c r="MGY244" s="1"/>
      <c r="MGZ244" s="1"/>
      <c r="MHA244" s="1"/>
      <c r="MHB244" s="1"/>
      <c r="MHC244" s="1"/>
      <c r="MHD244" s="1"/>
      <c r="MHE244" s="1"/>
      <c r="MHF244" s="1"/>
      <c r="MHG244" s="1"/>
      <c r="MHH244" s="1"/>
      <c r="MHI244" s="1"/>
      <c r="MHJ244" s="1"/>
      <c r="MHK244" s="1"/>
      <c r="MHL244" s="1"/>
      <c r="MHM244" s="1"/>
      <c r="MHN244" s="1"/>
      <c r="MHO244" s="1"/>
      <c r="MHP244" s="1"/>
      <c r="MHQ244" s="1"/>
      <c r="MHR244" s="1"/>
      <c r="MHS244" s="1"/>
      <c r="MHT244" s="1"/>
      <c r="MHU244" s="1"/>
      <c r="MHV244" s="1"/>
      <c r="MHW244" s="1"/>
      <c r="MHX244" s="1"/>
      <c r="MHY244" s="1"/>
      <c r="MHZ244" s="1"/>
      <c r="MIA244" s="1"/>
      <c r="MIB244" s="1"/>
      <c r="MIC244" s="1"/>
      <c r="MID244" s="1"/>
      <c r="MIE244" s="1"/>
      <c r="MIF244" s="1"/>
      <c r="MIG244" s="1"/>
      <c r="MIH244" s="1"/>
      <c r="MII244" s="1"/>
      <c r="MIJ244" s="1"/>
      <c r="MIK244" s="1"/>
      <c r="MIL244" s="1"/>
      <c r="MIM244" s="1"/>
      <c r="MIN244" s="1"/>
      <c r="MIO244" s="1"/>
      <c r="MIP244" s="1"/>
      <c r="MIQ244" s="1"/>
      <c r="MIR244" s="1"/>
      <c r="MIS244" s="1"/>
      <c r="MIT244" s="1"/>
      <c r="MIU244" s="1"/>
      <c r="MIV244" s="1"/>
      <c r="MIW244" s="1"/>
      <c r="MIX244" s="1"/>
      <c r="MIY244" s="1"/>
      <c r="MIZ244" s="1"/>
      <c r="MJA244" s="1"/>
      <c r="MJB244" s="1"/>
      <c r="MJC244" s="1"/>
      <c r="MJD244" s="1"/>
      <c r="MJE244" s="1"/>
      <c r="MJF244" s="1"/>
      <c r="MJG244" s="1"/>
      <c r="MJH244" s="1"/>
      <c r="MJI244" s="1"/>
      <c r="MJJ244" s="1"/>
      <c r="MJK244" s="1"/>
      <c r="MJL244" s="1"/>
      <c r="MJM244" s="1"/>
      <c r="MJN244" s="1"/>
      <c r="MJO244" s="1"/>
      <c r="MJP244" s="1"/>
      <c r="MJQ244" s="1"/>
      <c r="MJR244" s="1"/>
      <c r="MJS244" s="1"/>
      <c r="MJT244" s="1"/>
      <c r="MJU244" s="1"/>
      <c r="MJV244" s="1"/>
      <c r="MJW244" s="1"/>
      <c r="MJX244" s="1"/>
      <c r="MJY244" s="1"/>
      <c r="MJZ244" s="1"/>
      <c r="MKA244" s="1"/>
      <c r="MKB244" s="1"/>
      <c r="MKC244" s="1"/>
      <c r="MKD244" s="1"/>
      <c r="MKE244" s="1"/>
      <c r="MKF244" s="1"/>
      <c r="MKG244" s="1"/>
      <c r="MKH244" s="1"/>
      <c r="MKI244" s="1"/>
      <c r="MKJ244" s="1"/>
      <c r="MKK244" s="1"/>
      <c r="MKL244" s="1"/>
      <c r="MKM244" s="1"/>
      <c r="MKN244" s="1"/>
      <c r="MKO244" s="1"/>
      <c r="MKP244" s="1"/>
      <c r="MKQ244" s="1"/>
      <c r="MKR244" s="1"/>
      <c r="MKS244" s="1"/>
      <c r="MKT244" s="1"/>
      <c r="MKU244" s="1"/>
      <c r="MKV244" s="1"/>
      <c r="MKW244" s="1"/>
      <c r="MKX244" s="1"/>
      <c r="MKY244" s="1"/>
      <c r="MKZ244" s="1"/>
      <c r="MLA244" s="1"/>
      <c r="MLB244" s="1"/>
      <c r="MLC244" s="1"/>
      <c r="MLD244" s="1"/>
      <c r="MLE244" s="1"/>
      <c r="MLF244" s="1"/>
      <c r="MLG244" s="1"/>
      <c r="MLH244" s="1"/>
      <c r="MLI244" s="1"/>
      <c r="MLJ244" s="1"/>
      <c r="MLK244" s="1"/>
      <c r="MLL244" s="1"/>
      <c r="MLM244" s="1"/>
      <c r="MLN244" s="1"/>
      <c r="MLO244" s="1"/>
      <c r="MLP244" s="1"/>
      <c r="MLQ244" s="1"/>
      <c r="MLR244" s="1"/>
      <c r="MLS244" s="1"/>
      <c r="MLT244" s="1"/>
      <c r="MLU244" s="1"/>
      <c r="MLV244" s="1"/>
      <c r="MLW244" s="1"/>
      <c r="MLX244" s="1"/>
      <c r="MLY244" s="1"/>
      <c r="MLZ244" s="1"/>
      <c r="MMA244" s="1"/>
      <c r="MMB244" s="1"/>
      <c r="MMC244" s="1"/>
      <c r="MMD244" s="1"/>
      <c r="MME244" s="1"/>
      <c r="MMF244" s="1"/>
      <c r="MMG244" s="1"/>
      <c r="MMH244" s="1"/>
      <c r="MMI244" s="1"/>
      <c r="MMJ244" s="1"/>
      <c r="MMK244" s="1"/>
      <c r="MML244" s="1"/>
      <c r="MMM244" s="1"/>
      <c r="MMN244" s="1"/>
      <c r="MMO244" s="1"/>
      <c r="MMP244" s="1"/>
      <c r="MMQ244" s="1"/>
      <c r="MMR244" s="1"/>
      <c r="MMS244" s="1"/>
      <c r="MMT244" s="1"/>
      <c r="MMU244" s="1"/>
      <c r="MMV244" s="1"/>
      <c r="MMW244" s="1"/>
      <c r="MMX244" s="1"/>
      <c r="MMY244" s="1"/>
      <c r="MMZ244" s="1"/>
      <c r="MNA244" s="1"/>
      <c r="MNB244" s="1"/>
      <c r="MNC244" s="1"/>
      <c r="MND244" s="1"/>
      <c r="MNE244" s="1"/>
      <c r="MNF244" s="1"/>
      <c r="MNG244" s="1"/>
      <c r="MNH244" s="1"/>
      <c r="MNI244" s="1"/>
      <c r="MNJ244" s="1"/>
      <c r="MNK244" s="1"/>
      <c r="MNL244" s="1"/>
      <c r="MNM244" s="1"/>
      <c r="MNN244" s="1"/>
      <c r="MNO244" s="1"/>
      <c r="MNP244" s="1"/>
      <c r="MNQ244" s="1"/>
      <c r="MNR244" s="1"/>
      <c r="MNS244" s="1"/>
      <c r="MNT244" s="1"/>
      <c r="MNU244" s="1"/>
      <c r="MNV244" s="1"/>
      <c r="MNW244" s="1"/>
      <c r="MNX244" s="1"/>
      <c r="MNY244" s="1"/>
      <c r="MNZ244" s="1"/>
      <c r="MOA244" s="1"/>
      <c r="MOB244" s="1"/>
      <c r="MOC244" s="1"/>
      <c r="MOD244" s="1"/>
      <c r="MOE244" s="1"/>
      <c r="MOF244" s="1"/>
      <c r="MOG244" s="1"/>
      <c r="MOH244" s="1"/>
      <c r="MOI244" s="1"/>
      <c r="MOJ244" s="1"/>
      <c r="MOK244" s="1"/>
      <c r="MOL244" s="1"/>
      <c r="MOM244" s="1"/>
      <c r="MON244" s="1"/>
      <c r="MOO244" s="1"/>
      <c r="MOP244" s="1"/>
      <c r="MOQ244" s="1"/>
      <c r="MOR244" s="1"/>
      <c r="MOS244" s="1"/>
      <c r="MOT244" s="1"/>
      <c r="MOU244" s="1"/>
      <c r="MOV244" s="1"/>
      <c r="MOW244" s="1"/>
      <c r="MOX244" s="1"/>
      <c r="MOY244" s="1"/>
      <c r="MOZ244" s="1"/>
      <c r="MPA244" s="1"/>
      <c r="MPB244" s="1"/>
      <c r="MPC244" s="1"/>
      <c r="MPD244" s="1"/>
      <c r="MPE244" s="1"/>
      <c r="MPF244" s="1"/>
      <c r="MPG244" s="1"/>
      <c r="MPH244" s="1"/>
      <c r="MPI244" s="1"/>
      <c r="MPJ244" s="1"/>
      <c r="MPK244" s="1"/>
      <c r="MPL244" s="1"/>
      <c r="MPM244" s="1"/>
      <c r="MPN244" s="1"/>
      <c r="MPO244" s="1"/>
      <c r="MPP244" s="1"/>
      <c r="MPQ244" s="1"/>
      <c r="MPR244" s="1"/>
      <c r="MPS244" s="1"/>
      <c r="MPT244" s="1"/>
      <c r="MPU244" s="1"/>
      <c r="MPV244" s="1"/>
      <c r="MPW244" s="1"/>
      <c r="MPX244" s="1"/>
      <c r="MPY244" s="1"/>
      <c r="MPZ244" s="1"/>
      <c r="MQA244" s="1"/>
      <c r="MQB244" s="1"/>
      <c r="MQC244" s="1"/>
      <c r="MQD244" s="1"/>
      <c r="MQE244" s="1"/>
      <c r="MQF244" s="1"/>
      <c r="MQG244" s="1"/>
      <c r="MQH244" s="1"/>
      <c r="MQI244" s="1"/>
      <c r="MQJ244" s="1"/>
      <c r="MQK244" s="1"/>
      <c r="MQL244" s="1"/>
      <c r="MQM244" s="1"/>
      <c r="MQN244" s="1"/>
      <c r="MQO244" s="1"/>
      <c r="MQP244" s="1"/>
      <c r="MQQ244" s="1"/>
      <c r="MQR244" s="1"/>
      <c r="MQS244" s="1"/>
      <c r="MQT244" s="1"/>
      <c r="MQU244" s="1"/>
      <c r="MQV244" s="1"/>
      <c r="MQW244" s="1"/>
      <c r="MQX244" s="1"/>
      <c r="MQY244" s="1"/>
      <c r="MQZ244" s="1"/>
      <c r="MRA244" s="1"/>
      <c r="MRB244" s="1"/>
      <c r="MRC244" s="1"/>
      <c r="MRD244" s="1"/>
      <c r="MRE244" s="1"/>
      <c r="MRF244" s="1"/>
      <c r="MRG244" s="1"/>
      <c r="MRH244" s="1"/>
      <c r="MRI244" s="1"/>
      <c r="MRJ244" s="1"/>
      <c r="MRK244" s="1"/>
      <c r="MRL244" s="1"/>
      <c r="MRM244" s="1"/>
      <c r="MRN244" s="1"/>
      <c r="MRO244" s="1"/>
      <c r="MRP244" s="1"/>
      <c r="MRQ244" s="1"/>
      <c r="MRR244" s="1"/>
      <c r="MRS244" s="1"/>
      <c r="MRT244" s="1"/>
      <c r="MRU244" s="1"/>
      <c r="MRV244" s="1"/>
      <c r="MRW244" s="1"/>
      <c r="MRX244" s="1"/>
      <c r="MRY244" s="1"/>
      <c r="MRZ244" s="1"/>
      <c r="MSA244" s="1"/>
      <c r="MSB244" s="1"/>
      <c r="MSC244" s="1"/>
      <c r="MSD244" s="1"/>
      <c r="MSE244" s="1"/>
      <c r="MSF244" s="1"/>
      <c r="MSG244" s="1"/>
      <c r="MSH244" s="1"/>
      <c r="MSI244" s="1"/>
      <c r="MSJ244" s="1"/>
      <c r="MSK244" s="1"/>
      <c r="MSL244" s="1"/>
      <c r="MSM244" s="1"/>
      <c r="MSN244" s="1"/>
      <c r="MSO244" s="1"/>
      <c r="MSP244" s="1"/>
      <c r="MSQ244" s="1"/>
      <c r="MSR244" s="1"/>
      <c r="MSS244" s="1"/>
      <c r="MST244" s="1"/>
      <c r="MSU244" s="1"/>
      <c r="MSV244" s="1"/>
      <c r="MSW244" s="1"/>
      <c r="MSX244" s="1"/>
      <c r="MSY244" s="1"/>
      <c r="MSZ244" s="1"/>
      <c r="MTA244" s="1"/>
      <c r="MTB244" s="1"/>
      <c r="MTC244" s="1"/>
      <c r="MTD244" s="1"/>
      <c r="MTE244" s="1"/>
      <c r="MTF244" s="1"/>
      <c r="MTG244" s="1"/>
      <c r="MTH244" s="1"/>
      <c r="MTI244" s="1"/>
      <c r="MTJ244" s="1"/>
      <c r="MTK244" s="1"/>
      <c r="MTL244" s="1"/>
      <c r="MTM244" s="1"/>
      <c r="MTN244" s="1"/>
      <c r="MTO244" s="1"/>
      <c r="MTP244" s="1"/>
      <c r="MTQ244" s="1"/>
      <c r="MTR244" s="1"/>
      <c r="MTS244" s="1"/>
      <c r="MTT244" s="1"/>
      <c r="MTU244" s="1"/>
      <c r="MTV244" s="1"/>
      <c r="MTW244" s="1"/>
      <c r="MTX244" s="1"/>
      <c r="MTY244" s="1"/>
      <c r="MTZ244" s="1"/>
      <c r="MUA244" s="1"/>
      <c r="MUB244" s="1"/>
      <c r="MUC244" s="1"/>
      <c r="MUD244" s="1"/>
      <c r="MUE244" s="1"/>
      <c r="MUF244" s="1"/>
      <c r="MUG244" s="1"/>
      <c r="MUH244" s="1"/>
      <c r="MUI244" s="1"/>
      <c r="MUJ244" s="1"/>
      <c r="MUK244" s="1"/>
      <c r="MUL244" s="1"/>
      <c r="MUM244" s="1"/>
      <c r="MUN244" s="1"/>
      <c r="MUO244" s="1"/>
      <c r="MUP244" s="1"/>
      <c r="MUQ244" s="1"/>
      <c r="MUR244" s="1"/>
      <c r="MUS244" s="1"/>
      <c r="MUT244" s="1"/>
      <c r="MUU244" s="1"/>
      <c r="MUV244" s="1"/>
      <c r="MUW244" s="1"/>
      <c r="MUX244" s="1"/>
      <c r="MUY244" s="1"/>
      <c r="MUZ244" s="1"/>
      <c r="MVA244" s="1"/>
      <c r="MVB244" s="1"/>
      <c r="MVC244" s="1"/>
      <c r="MVD244" s="1"/>
      <c r="MVE244" s="1"/>
      <c r="MVF244" s="1"/>
      <c r="MVG244" s="1"/>
      <c r="MVH244" s="1"/>
      <c r="MVI244" s="1"/>
      <c r="MVJ244" s="1"/>
      <c r="MVK244" s="1"/>
      <c r="MVL244" s="1"/>
      <c r="MVM244" s="1"/>
      <c r="MVN244" s="1"/>
      <c r="MVO244" s="1"/>
      <c r="MVP244" s="1"/>
      <c r="MVQ244" s="1"/>
      <c r="MVR244" s="1"/>
      <c r="MVS244" s="1"/>
      <c r="MVT244" s="1"/>
      <c r="MVU244" s="1"/>
      <c r="MVV244" s="1"/>
      <c r="MVW244" s="1"/>
      <c r="MVX244" s="1"/>
      <c r="MVY244" s="1"/>
      <c r="MVZ244" s="1"/>
      <c r="MWA244" s="1"/>
      <c r="MWB244" s="1"/>
      <c r="MWC244" s="1"/>
      <c r="MWD244" s="1"/>
      <c r="MWE244" s="1"/>
      <c r="MWF244" s="1"/>
      <c r="MWG244" s="1"/>
      <c r="MWH244" s="1"/>
      <c r="MWI244" s="1"/>
      <c r="MWJ244" s="1"/>
      <c r="MWK244" s="1"/>
      <c r="MWL244" s="1"/>
      <c r="MWM244" s="1"/>
      <c r="MWN244" s="1"/>
      <c r="MWO244" s="1"/>
      <c r="MWP244" s="1"/>
      <c r="MWQ244" s="1"/>
      <c r="MWR244" s="1"/>
      <c r="MWS244" s="1"/>
      <c r="MWT244" s="1"/>
      <c r="MWU244" s="1"/>
      <c r="MWV244" s="1"/>
      <c r="MWW244" s="1"/>
      <c r="MWX244" s="1"/>
      <c r="MWY244" s="1"/>
      <c r="MWZ244" s="1"/>
      <c r="MXA244" s="1"/>
      <c r="MXB244" s="1"/>
      <c r="MXC244" s="1"/>
      <c r="MXD244" s="1"/>
      <c r="MXE244" s="1"/>
      <c r="MXF244" s="1"/>
      <c r="MXG244" s="1"/>
      <c r="MXH244" s="1"/>
      <c r="MXI244" s="1"/>
      <c r="MXJ244" s="1"/>
      <c r="MXK244" s="1"/>
      <c r="MXL244" s="1"/>
      <c r="MXM244" s="1"/>
      <c r="MXN244" s="1"/>
      <c r="MXO244" s="1"/>
      <c r="MXP244" s="1"/>
      <c r="MXQ244" s="1"/>
      <c r="MXR244" s="1"/>
      <c r="MXS244" s="1"/>
      <c r="MXT244" s="1"/>
      <c r="MXU244" s="1"/>
      <c r="MXV244" s="1"/>
      <c r="MXW244" s="1"/>
      <c r="MXX244" s="1"/>
      <c r="MXY244" s="1"/>
      <c r="MXZ244" s="1"/>
      <c r="MYA244" s="1"/>
      <c r="MYB244" s="1"/>
      <c r="MYC244" s="1"/>
      <c r="MYD244" s="1"/>
      <c r="MYE244" s="1"/>
      <c r="MYF244" s="1"/>
      <c r="MYG244" s="1"/>
      <c r="MYH244" s="1"/>
      <c r="MYI244" s="1"/>
      <c r="MYJ244" s="1"/>
      <c r="MYK244" s="1"/>
      <c r="MYL244" s="1"/>
      <c r="MYM244" s="1"/>
      <c r="MYN244" s="1"/>
      <c r="MYO244" s="1"/>
      <c r="MYP244" s="1"/>
      <c r="MYQ244" s="1"/>
      <c r="MYR244" s="1"/>
      <c r="MYS244" s="1"/>
      <c r="MYT244" s="1"/>
      <c r="MYU244" s="1"/>
      <c r="MYV244" s="1"/>
      <c r="MYW244" s="1"/>
      <c r="MYX244" s="1"/>
      <c r="MYY244" s="1"/>
      <c r="MYZ244" s="1"/>
      <c r="MZA244" s="1"/>
      <c r="MZB244" s="1"/>
      <c r="MZC244" s="1"/>
      <c r="MZD244" s="1"/>
      <c r="MZE244" s="1"/>
      <c r="MZF244" s="1"/>
      <c r="MZG244" s="1"/>
      <c r="MZH244" s="1"/>
      <c r="MZI244" s="1"/>
      <c r="MZJ244" s="1"/>
      <c r="MZK244" s="1"/>
      <c r="MZL244" s="1"/>
      <c r="MZM244" s="1"/>
      <c r="MZN244" s="1"/>
      <c r="MZO244" s="1"/>
      <c r="MZP244" s="1"/>
      <c r="MZQ244" s="1"/>
      <c r="MZR244" s="1"/>
      <c r="MZS244" s="1"/>
      <c r="MZT244" s="1"/>
      <c r="MZU244" s="1"/>
      <c r="MZV244" s="1"/>
      <c r="MZW244" s="1"/>
      <c r="MZX244" s="1"/>
      <c r="MZY244" s="1"/>
      <c r="MZZ244" s="1"/>
      <c r="NAA244" s="1"/>
      <c r="NAB244" s="1"/>
      <c r="NAC244" s="1"/>
      <c r="NAD244" s="1"/>
      <c r="NAE244" s="1"/>
      <c r="NAF244" s="1"/>
      <c r="NAG244" s="1"/>
      <c r="NAH244" s="1"/>
      <c r="NAI244" s="1"/>
      <c r="NAJ244" s="1"/>
      <c r="NAK244" s="1"/>
      <c r="NAL244" s="1"/>
      <c r="NAM244" s="1"/>
      <c r="NAN244" s="1"/>
      <c r="NAO244" s="1"/>
      <c r="NAP244" s="1"/>
      <c r="NAQ244" s="1"/>
      <c r="NAR244" s="1"/>
      <c r="NAS244" s="1"/>
      <c r="NAT244" s="1"/>
      <c r="NAU244" s="1"/>
      <c r="NAV244" s="1"/>
      <c r="NAW244" s="1"/>
      <c r="NAX244" s="1"/>
      <c r="NAY244" s="1"/>
      <c r="NAZ244" s="1"/>
      <c r="NBA244" s="1"/>
      <c r="NBB244" s="1"/>
      <c r="NBC244" s="1"/>
      <c r="NBD244" s="1"/>
      <c r="NBE244" s="1"/>
      <c r="NBF244" s="1"/>
      <c r="NBG244" s="1"/>
      <c r="NBH244" s="1"/>
      <c r="NBI244" s="1"/>
      <c r="NBJ244" s="1"/>
      <c r="NBK244" s="1"/>
      <c r="NBL244" s="1"/>
      <c r="NBM244" s="1"/>
      <c r="NBN244" s="1"/>
      <c r="NBO244" s="1"/>
      <c r="NBP244" s="1"/>
      <c r="NBQ244" s="1"/>
      <c r="NBR244" s="1"/>
      <c r="NBS244" s="1"/>
      <c r="NBT244" s="1"/>
      <c r="NBU244" s="1"/>
      <c r="NBV244" s="1"/>
      <c r="NBW244" s="1"/>
      <c r="NBX244" s="1"/>
      <c r="NBY244" s="1"/>
      <c r="NBZ244" s="1"/>
      <c r="NCA244" s="1"/>
      <c r="NCB244" s="1"/>
      <c r="NCC244" s="1"/>
      <c r="NCD244" s="1"/>
      <c r="NCE244" s="1"/>
      <c r="NCF244" s="1"/>
      <c r="NCG244" s="1"/>
      <c r="NCH244" s="1"/>
      <c r="NCI244" s="1"/>
      <c r="NCJ244" s="1"/>
      <c r="NCK244" s="1"/>
      <c r="NCL244" s="1"/>
      <c r="NCM244" s="1"/>
      <c r="NCN244" s="1"/>
      <c r="NCO244" s="1"/>
      <c r="NCP244" s="1"/>
      <c r="NCQ244" s="1"/>
      <c r="NCR244" s="1"/>
      <c r="NCS244" s="1"/>
      <c r="NCT244" s="1"/>
      <c r="NCU244" s="1"/>
      <c r="NCV244" s="1"/>
      <c r="NCW244" s="1"/>
      <c r="NCX244" s="1"/>
      <c r="NCY244" s="1"/>
      <c r="NCZ244" s="1"/>
      <c r="NDA244" s="1"/>
      <c r="NDB244" s="1"/>
      <c r="NDC244" s="1"/>
      <c r="NDD244" s="1"/>
      <c r="NDE244" s="1"/>
      <c r="NDF244" s="1"/>
      <c r="NDG244" s="1"/>
      <c r="NDH244" s="1"/>
      <c r="NDI244" s="1"/>
      <c r="NDJ244" s="1"/>
      <c r="NDK244" s="1"/>
      <c r="NDL244" s="1"/>
      <c r="NDM244" s="1"/>
      <c r="NDN244" s="1"/>
      <c r="NDO244" s="1"/>
      <c r="NDP244" s="1"/>
      <c r="NDQ244" s="1"/>
      <c r="NDR244" s="1"/>
      <c r="NDS244" s="1"/>
      <c r="NDT244" s="1"/>
      <c r="NDU244" s="1"/>
      <c r="NDV244" s="1"/>
      <c r="NDW244" s="1"/>
      <c r="NDX244" s="1"/>
      <c r="NDY244" s="1"/>
      <c r="NDZ244" s="1"/>
      <c r="NEA244" s="1"/>
      <c r="NEB244" s="1"/>
      <c r="NEC244" s="1"/>
      <c r="NED244" s="1"/>
      <c r="NEE244" s="1"/>
      <c r="NEF244" s="1"/>
      <c r="NEG244" s="1"/>
      <c r="NEH244" s="1"/>
      <c r="NEI244" s="1"/>
      <c r="NEJ244" s="1"/>
      <c r="NEK244" s="1"/>
      <c r="NEL244" s="1"/>
      <c r="NEM244" s="1"/>
      <c r="NEN244" s="1"/>
      <c r="NEO244" s="1"/>
      <c r="NEP244" s="1"/>
      <c r="NEQ244" s="1"/>
      <c r="NER244" s="1"/>
      <c r="NES244" s="1"/>
      <c r="NET244" s="1"/>
      <c r="NEU244" s="1"/>
      <c r="NEV244" s="1"/>
      <c r="NEW244" s="1"/>
      <c r="NEX244" s="1"/>
      <c r="NEY244" s="1"/>
      <c r="NEZ244" s="1"/>
      <c r="NFA244" s="1"/>
      <c r="NFB244" s="1"/>
      <c r="NFC244" s="1"/>
      <c r="NFD244" s="1"/>
      <c r="NFE244" s="1"/>
      <c r="NFF244" s="1"/>
      <c r="NFG244" s="1"/>
      <c r="NFH244" s="1"/>
      <c r="NFI244" s="1"/>
      <c r="NFJ244" s="1"/>
      <c r="NFK244" s="1"/>
      <c r="NFL244" s="1"/>
      <c r="NFM244" s="1"/>
      <c r="NFN244" s="1"/>
      <c r="NFO244" s="1"/>
      <c r="NFP244" s="1"/>
      <c r="NFQ244" s="1"/>
      <c r="NFR244" s="1"/>
      <c r="NFS244" s="1"/>
      <c r="NFT244" s="1"/>
      <c r="NFU244" s="1"/>
      <c r="NFV244" s="1"/>
      <c r="NFW244" s="1"/>
      <c r="NFX244" s="1"/>
      <c r="NFY244" s="1"/>
      <c r="NFZ244" s="1"/>
      <c r="NGA244" s="1"/>
      <c r="NGB244" s="1"/>
      <c r="NGC244" s="1"/>
      <c r="NGD244" s="1"/>
      <c r="NGE244" s="1"/>
      <c r="NGF244" s="1"/>
      <c r="NGG244" s="1"/>
      <c r="NGH244" s="1"/>
      <c r="NGI244" s="1"/>
      <c r="NGJ244" s="1"/>
      <c r="NGK244" s="1"/>
      <c r="NGL244" s="1"/>
      <c r="NGM244" s="1"/>
      <c r="NGN244" s="1"/>
      <c r="NGO244" s="1"/>
      <c r="NGP244" s="1"/>
      <c r="NGQ244" s="1"/>
      <c r="NGR244" s="1"/>
      <c r="NGS244" s="1"/>
      <c r="NGT244" s="1"/>
      <c r="NGU244" s="1"/>
      <c r="NGV244" s="1"/>
      <c r="NGW244" s="1"/>
      <c r="NGX244" s="1"/>
      <c r="NGY244" s="1"/>
      <c r="NGZ244" s="1"/>
      <c r="NHA244" s="1"/>
      <c r="NHB244" s="1"/>
      <c r="NHC244" s="1"/>
      <c r="NHD244" s="1"/>
      <c r="NHE244" s="1"/>
      <c r="NHF244" s="1"/>
      <c r="NHG244" s="1"/>
      <c r="NHH244" s="1"/>
      <c r="NHI244" s="1"/>
      <c r="NHJ244" s="1"/>
      <c r="NHK244" s="1"/>
      <c r="NHL244" s="1"/>
      <c r="NHM244" s="1"/>
      <c r="NHN244" s="1"/>
      <c r="NHO244" s="1"/>
      <c r="NHP244" s="1"/>
      <c r="NHQ244" s="1"/>
      <c r="NHR244" s="1"/>
      <c r="NHS244" s="1"/>
      <c r="NHT244" s="1"/>
      <c r="NHU244" s="1"/>
      <c r="NHV244" s="1"/>
      <c r="NHW244" s="1"/>
      <c r="NHX244" s="1"/>
      <c r="NHY244" s="1"/>
      <c r="NHZ244" s="1"/>
      <c r="NIA244" s="1"/>
      <c r="NIB244" s="1"/>
      <c r="NIC244" s="1"/>
      <c r="NID244" s="1"/>
      <c r="NIE244" s="1"/>
      <c r="NIF244" s="1"/>
      <c r="NIG244" s="1"/>
      <c r="NIH244" s="1"/>
      <c r="NII244" s="1"/>
      <c r="NIJ244" s="1"/>
      <c r="NIK244" s="1"/>
      <c r="NIL244" s="1"/>
      <c r="NIM244" s="1"/>
      <c r="NIN244" s="1"/>
      <c r="NIO244" s="1"/>
      <c r="NIP244" s="1"/>
      <c r="NIQ244" s="1"/>
      <c r="NIR244" s="1"/>
      <c r="NIS244" s="1"/>
      <c r="NIT244" s="1"/>
      <c r="NIU244" s="1"/>
      <c r="NIV244" s="1"/>
      <c r="NIW244" s="1"/>
      <c r="NIX244" s="1"/>
      <c r="NIY244" s="1"/>
      <c r="NIZ244" s="1"/>
      <c r="NJA244" s="1"/>
      <c r="NJB244" s="1"/>
      <c r="NJC244" s="1"/>
      <c r="NJD244" s="1"/>
      <c r="NJE244" s="1"/>
      <c r="NJF244" s="1"/>
      <c r="NJG244" s="1"/>
      <c r="NJH244" s="1"/>
      <c r="NJI244" s="1"/>
      <c r="NJJ244" s="1"/>
      <c r="NJK244" s="1"/>
      <c r="NJL244" s="1"/>
      <c r="NJM244" s="1"/>
      <c r="NJN244" s="1"/>
      <c r="NJO244" s="1"/>
      <c r="NJP244" s="1"/>
      <c r="NJQ244" s="1"/>
      <c r="NJR244" s="1"/>
      <c r="NJS244" s="1"/>
      <c r="NJT244" s="1"/>
      <c r="NJU244" s="1"/>
      <c r="NJV244" s="1"/>
      <c r="NJW244" s="1"/>
      <c r="NJX244" s="1"/>
      <c r="NJY244" s="1"/>
      <c r="NJZ244" s="1"/>
      <c r="NKA244" s="1"/>
      <c r="NKB244" s="1"/>
      <c r="NKC244" s="1"/>
      <c r="NKD244" s="1"/>
      <c r="NKE244" s="1"/>
      <c r="NKF244" s="1"/>
      <c r="NKG244" s="1"/>
      <c r="NKH244" s="1"/>
      <c r="NKI244" s="1"/>
      <c r="NKJ244" s="1"/>
      <c r="NKK244" s="1"/>
      <c r="NKL244" s="1"/>
      <c r="NKM244" s="1"/>
      <c r="NKN244" s="1"/>
      <c r="NKO244" s="1"/>
      <c r="NKP244" s="1"/>
      <c r="NKQ244" s="1"/>
      <c r="NKR244" s="1"/>
      <c r="NKS244" s="1"/>
      <c r="NKT244" s="1"/>
      <c r="NKU244" s="1"/>
      <c r="NKV244" s="1"/>
      <c r="NKW244" s="1"/>
      <c r="NKX244" s="1"/>
      <c r="NKY244" s="1"/>
      <c r="NKZ244" s="1"/>
      <c r="NLA244" s="1"/>
      <c r="NLB244" s="1"/>
      <c r="NLC244" s="1"/>
      <c r="NLD244" s="1"/>
      <c r="NLE244" s="1"/>
      <c r="NLF244" s="1"/>
      <c r="NLG244" s="1"/>
      <c r="NLH244" s="1"/>
      <c r="NLI244" s="1"/>
      <c r="NLJ244" s="1"/>
      <c r="NLK244" s="1"/>
      <c r="NLL244" s="1"/>
      <c r="NLM244" s="1"/>
      <c r="NLN244" s="1"/>
      <c r="NLO244" s="1"/>
      <c r="NLP244" s="1"/>
      <c r="NLQ244" s="1"/>
      <c r="NLR244" s="1"/>
      <c r="NLS244" s="1"/>
      <c r="NLT244" s="1"/>
      <c r="NLU244" s="1"/>
      <c r="NLV244" s="1"/>
      <c r="NLW244" s="1"/>
      <c r="NLX244" s="1"/>
      <c r="NLY244" s="1"/>
      <c r="NLZ244" s="1"/>
      <c r="NMA244" s="1"/>
      <c r="NMB244" s="1"/>
      <c r="NMC244" s="1"/>
      <c r="NMD244" s="1"/>
      <c r="NME244" s="1"/>
      <c r="NMF244" s="1"/>
      <c r="NMG244" s="1"/>
      <c r="NMH244" s="1"/>
      <c r="NMI244" s="1"/>
      <c r="NMJ244" s="1"/>
      <c r="NMK244" s="1"/>
      <c r="NML244" s="1"/>
      <c r="NMM244" s="1"/>
      <c r="NMN244" s="1"/>
      <c r="NMO244" s="1"/>
      <c r="NMP244" s="1"/>
      <c r="NMQ244" s="1"/>
      <c r="NMR244" s="1"/>
      <c r="NMS244" s="1"/>
      <c r="NMT244" s="1"/>
      <c r="NMU244" s="1"/>
      <c r="NMV244" s="1"/>
      <c r="NMW244" s="1"/>
      <c r="NMX244" s="1"/>
      <c r="NMY244" s="1"/>
      <c r="NMZ244" s="1"/>
      <c r="NNA244" s="1"/>
      <c r="NNB244" s="1"/>
      <c r="NNC244" s="1"/>
      <c r="NND244" s="1"/>
      <c r="NNE244" s="1"/>
      <c r="NNF244" s="1"/>
      <c r="NNG244" s="1"/>
      <c r="NNH244" s="1"/>
      <c r="NNI244" s="1"/>
      <c r="NNJ244" s="1"/>
      <c r="NNK244" s="1"/>
      <c r="NNL244" s="1"/>
      <c r="NNM244" s="1"/>
      <c r="NNN244" s="1"/>
      <c r="NNO244" s="1"/>
      <c r="NNP244" s="1"/>
      <c r="NNQ244" s="1"/>
      <c r="NNR244" s="1"/>
      <c r="NNS244" s="1"/>
      <c r="NNT244" s="1"/>
      <c r="NNU244" s="1"/>
      <c r="NNV244" s="1"/>
      <c r="NNW244" s="1"/>
      <c r="NNX244" s="1"/>
      <c r="NNY244" s="1"/>
      <c r="NNZ244" s="1"/>
      <c r="NOA244" s="1"/>
      <c r="NOB244" s="1"/>
      <c r="NOC244" s="1"/>
      <c r="NOD244" s="1"/>
      <c r="NOE244" s="1"/>
      <c r="NOF244" s="1"/>
      <c r="NOG244" s="1"/>
      <c r="NOH244" s="1"/>
      <c r="NOI244" s="1"/>
      <c r="NOJ244" s="1"/>
      <c r="NOK244" s="1"/>
      <c r="NOL244" s="1"/>
      <c r="NOM244" s="1"/>
      <c r="NON244" s="1"/>
      <c r="NOO244" s="1"/>
      <c r="NOP244" s="1"/>
      <c r="NOQ244" s="1"/>
      <c r="NOR244" s="1"/>
      <c r="NOS244" s="1"/>
      <c r="NOT244" s="1"/>
      <c r="NOU244" s="1"/>
      <c r="NOV244" s="1"/>
      <c r="NOW244" s="1"/>
      <c r="NOX244" s="1"/>
      <c r="NOY244" s="1"/>
      <c r="NOZ244" s="1"/>
      <c r="NPA244" s="1"/>
      <c r="NPB244" s="1"/>
      <c r="NPC244" s="1"/>
      <c r="NPD244" s="1"/>
      <c r="NPE244" s="1"/>
      <c r="NPF244" s="1"/>
      <c r="NPG244" s="1"/>
      <c r="NPH244" s="1"/>
      <c r="NPI244" s="1"/>
      <c r="NPJ244" s="1"/>
      <c r="NPK244" s="1"/>
      <c r="NPL244" s="1"/>
      <c r="NPM244" s="1"/>
      <c r="NPN244" s="1"/>
      <c r="NPO244" s="1"/>
      <c r="NPP244" s="1"/>
      <c r="NPQ244" s="1"/>
      <c r="NPR244" s="1"/>
      <c r="NPS244" s="1"/>
      <c r="NPT244" s="1"/>
      <c r="NPU244" s="1"/>
      <c r="NPV244" s="1"/>
      <c r="NPW244" s="1"/>
      <c r="NPX244" s="1"/>
      <c r="NPY244" s="1"/>
      <c r="NPZ244" s="1"/>
      <c r="NQA244" s="1"/>
      <c r="NQB244" s="1"/>
      <c r="NQC244" s="1"/>
      <c r="NQD244" s="1"/>
      <c r="NQE244" s="1"/>
      <c r="NQF244" s="1"/>
      <c r="NQG244" s="1"/>
      <c r="NQH244" s="1"/>
      <c r="NQI244" s="1"/>
      <c r="NQJ244" s="1"/>
      <c r="NQK244" s="1"/>
      <c r="NQL244" s="1"/>
      <c r="NQM244" s="1"/>
      <c r="NQN244" s="1"/>
      <c r="NQO244" s="1"/>
      <c r="NQP244" s="1"/>
      <c r="NQQ244" s="1"/>
      <c r="NQR244" s="1"/>
      <c r="NQS244" s="1"/>
      <c r="NQT244" s="1"/>
      <c r="NQU244" s="1"/>
      <c r="NQV244" s="1"/>
      <c r="NQW244" s="1"/>
      <c r="NQX244" s="1"/>
      <c r="NQY244" s="1"/>
      <c r="NQZ244" s="1"/>
      <c r="NRA244" s="1"/>
      <c r="NRB244" s="1"/>
      <c r="NRC244" s="1"/>
      <c r="NRD244" s="1"/>
      <c r="NRE244" s="1"/>
      <c r="NRF244" s="1"/>
      <c r="NRG244" s="1"/>
      <c r="NRH244" s="1"/>
      <c r="NRI244" s="1"/>
      <c r="NRJ244" s="1"/>
      <c r="NRK244" s="1"/>
      <c r="NRL244" s="1"/>
      <c r="NRM244" s="1"/>
      <c r="NRN244" s="1"/>
      <c r="NRO244" s="1"/>
      <c r="NRP244" s="1"/>
      <c r="NRQ244" s="1"/>
      <c r="NRR244" s="1"/>
      <c r="NRS244" s="1"/>
      <c r="NRT244" s="1"/>
      <c r="NRU244" s="1"/>
      <c r="NRV244" s="1"/>
      <c r="NRW244" s="1"/>
      <c r="NRX244" s="1"/>
      <c r="NRY244" s="1"/>
      <c r="NRZ244" s="1"/>
      <c r="NSA244" s="1"/>
      <c r="NSB244" s="1"/>
      <c r="NSC244" s="1"/>
      <c r="NSD244" s="1"/>
      <c r="NSE244" s="1"/>
      <c r="NSF244" s="1"/>
      <c r="NSG244" s="1"/>
      <c r="NSH244" s="1"/>
      <c r="NSI244" s="1"/>
      <c r="NSJ244" s="1"/>
      <c r="NSK244" s="1"/>
      <c r="NSL244" s="1"/>
      <c r="NSM244" s="1"/>
      <c r="NSN244" s="1"/>
      <c r="NSO244" s="1"/>
      <c r="NSP244" s="1"/>
      <c r="NSQ244" s="1"/>
      <c r="NSR244" s="1"/>
      <c r="NSS244" s="1"/>
      <c r="NST244" s="1"/>
      <c r="NSU244" s="1"/>
      <c r="NSV244" s="1"/>
      <c r="NSW244" s="1"/>
      <c r="NSX244" s="1"/>
      <c r="NSY244" s="1"/>
      <c r="NSZ244" s="1"/>
      <c r="NTA244" s="1"/>
      <c r="NTB244" s="1"/>
      <c r="NTC244" s="1"/>
      <c r="NTD244" s="1"/>
      <c r="NTE244" s="1"/>
      <c r="NTF244" s="1"/>
      <c r="NTG244" s="1"/>
      <c r="NTH244" s="1"/>
      <c r="NTI244" s="1"/>
      <c r="NTJ244" s="1"/>
      <c r="NTK244" s="1"/>
      <c r="NTL244" s="1"/>
      <c r="NTM244" s="1"/>
      <c r="NTN244" s="1"/>
      <c r="NTO244" s="1"/>
      <c r="NTP244" s="1"/>
      <c r="NTQ244" s="1"/>
      <c r="NTR244" s="1"/>
      <c r="NTS244" s="1"/>
      <c r="NTT244" s="1"/>
      <c r="NTU244" s="1"/>
      <c r="NTV244" s="1"/>
      <c r="NTW244" s="1"/>
      <c r="NTX244" s="1"/>
      <c r="NTY244" s="1"/>
      <c r="NTZ244" s="1"/>
      <c r="NUA244" s="1"/>
      <c r="NUB244" s="1"/>
      <c r="NUC244" s="1"/>
      <c r="NUD244" s="1"/>
      <c r="NUE244" s="1"/>
      <c r="NUF244" s="1"/>
      <c r="NUG244" s="1"/>
      <c r="NUH244" s="1"/>
      <c r="NUI244" s="1"/>
      <c r="NUJ244" s="1"/>
      <c r="NUK244" s="1"/>
      <c r="NUL244" s="1"/>
      <c r="NUM244" s="1"/>
      <c r="NUN244" s="1"/>
      <c r="NUO244" s="1"/>
      <c r="NUP244" s="1"/>
      <c r="NUQ244" s="1"/>
      <c r="NUR244" s="1"/>
      <c r="NUS244" s="1"/>
      <c r="NUT244" s="1"/>
      <c r="NUU244" s="1"/>
      <c r="NUV244" s="1"/>
      <c r="NUW244" s="1"/>
      <c r="NUX244" s="1"/>
      <c r="NUY244" s="1"/>
      <c r="NUZ244" s="1"/>
      <c r="NVA244" s="1"/>
      <c r="NVB244" s="1"/>
      <c r="NVC244" s="1"/>
      <c r="NVD244" s="1"/>
      <c r="NVE244" s="1"/>
      <c r="NVF244" s="1"/>
      <c r="NVG244" s="1"/>
      <c r="NVH244" s="1"/>
      <c r="NVI244" s="1"/>
      <c r="NVJ244" s="1"/>
      <c r="NVK244" s="1"/>
      <c r="NVL244" s="1"/>
      <c r="NVM244" s="1"/>
      <c r="NVN244" s="1"/>
      <c r="NVO244" s="1"/>
      <c r="NVP244" s="1"/>
      <c r="NVQ244" s="1"/>
      <c r="NVR244" s="1"/>
      <c r="NVS244" s="1"/>
      <c r="NVT244" s="1"/>
      <c r="NVU244" s="1"/>
      <c r="NVV244" s="1"/>
      <c r="NVW244" s="1"/>
      <c r="NVX244" s="1"/>
      <c r="NVY244" s="1"/>
      <c r="NVZ244" s="1"/>
      <c r="NWA244" s="1"/>
      <c r="NWB244" s="1"/>
      <c r="NWC244" s="1"/>
      <c r="NWD244" s="1"/>
      <c r="NWE244" s="1"/>
      <c r="NWF244" s="1"/>
      <c r="NWG244" s="1"/>
      <c r="NWH244" s="1"/>
      <c r="NWI244" s="1"/>
      <c r="NWJ244" s="1"/>
      <c r="NWK244" s="1"/>
      <c r="NWL244" s="1"/>
      <c r="NWM244" s="1"/>
      <c r="NWN244" s="1"/>
      <c r="NWO244" s="1"/>
      <c r="NWP244" s="1"/>
      <c r="NWQ244" s="1"/>
      <c r="NWR244" s="1"/>
      <c r="NWS244" s="1"/>
      <c r="NWT244" s="1"/>
      <c r="NWU244" s="1"/>
      <c r="NWV244" s="1"/>
      <c r="NWW244" s="1"/>
      <c r="NWX244" s="1"/>
      <c r="NWY244" s="1"/>
      <c r="NWZ244" s="1"/>
      <c r="NXA244" s="1"/>
      <c r="NXB244" s="1"/>
      <c r="NXC244" s="1"/>
      <c r="NXD244" s="1"/>
      <c r="NXE244" s="1"/>
      <c r="NXF244" s="1"/>
      <c r="NXG244" s="1"/>
      <c r="NXH244" s="1"/>
      <c r="NXI244" s="1"/>
      <c r="NXJ244" s="1"/>
      <c r="NXK244" s="1"/>
      <c r="NXL244" s="1"/>
      <c r="NXM244" s="1"/>
      <c r="NXN244" s="1"/>
      <c r="NXO244" s="1"/>
      <c r="NXP244" s="1"/>
      <c r="NXQ244" s="1"/>
      <c r="NXR244" s="1"/>
      <c r="NXS244" s="1"/>
      <c r="NXT244" s="1"/>
      <c r="NXU244" s="1"/>
      <c r="NXV244" s="1"/>
      <c r="NXW244" s="1"/>
      <c r="NXX244" s="1"/>
      <c r="NXY244" s="1"/>
      <c r="NXZ244" s="1"/>
      <c r="NYA244" s="1"/>
      <c r="NYB244" s="1"/>
      <c r="NYC244" s="1"/>
      <c r="NYD244" s="1"/>
      <c r="NYE244" s="1"/>
      <c r="NYF244" s="1"/>
      <c r="NYG244" s="1"/>
      <c r="NYH244" s="1"/>
      <c r="NYI244" s="1"/>
      <c r="NYJ244" s="1"/>
      <c r="NYK244" s="1"/>
      <c r="NYL244" s="1"/>
      <c r="NYM244" s="1"/>
      <c r="NYN244" s="1"/>
      <c r="NYO244" s="1"/>
      <c r="NYP244" s="1"/>
      <c r="NYQ244" s="1"/>
      <c r="NYR244" s="1"/>
      <c r="NYS244" s="1"/>
      <c r="NYT244" s="1"/>
      <c r="NYU244" s="1"/>
      <c r="NYV244" s="1"/>
      <c r="NYW244" s="1"/>
      <c r="NYX244" s="1"/>
      <c r="NYY244" s="1"/>
      <c r="NYZ244" s="1"/>
      <c r="NZA244" s="1"/>
      <c r="NZB244" s="1"/>
      <c r="NZC244" s="1"/>
      <c r="NZD244" s="1"/>
      <c r="NZE244" s="1"/>
      <c r="NZF244" s="1"/>
      <c r="NZG244" s="1"/>
      <c r="NZH244" s="1"/>
      <c r="NZI244" s="1"/>
      <c r="NZJ244" s="1"/>
      <c r="NZK244" s="1"/>
      <c r="NZL244" s="1"/>
      <c r="NZM244" s="1"/>
      <c r="NZN244" s="1"/>
      <c r="NZO244" s="1"/>
      <c r="NZP244" s="1"/>
      <c r="NZQ244" s="1"/>
      <c r="NZR244" s="1"/>
      <c r="NZS244" s="1"/>
      <c r="NZT244" s="1"/>
      <c r="NZU244" s="1"/>
      <c r="NZV244" s="1"/>
      <c r="NZW244" s="1"/>
      <c r="NZX244" s="1"/>
      <c r="NZY244" s="1"/>
      <c r="NZZ244" s="1"/>
      <c r="OAA244" s="1"/>
      <c r="OAB244" s="1"/>
      <c r="OAC244" s="1"/>
      <c r="OAD244" s="1"/>
      <c r="OAE244" s="1"/>
      <c r="OAF244" s="1"/>
      <c r="OAG244" s="1"/>
      <c r="OAH244" s="1"/>
      <c r="OAI244" s="1"/>
      <c r="OAJ244" s="1"/>
      <c r="OAK244" s="1"/>
      <c r="OAL244" s="1"/>
      <c r="OAM244" s="1"/>
      <c r="OAN244" s="1"/>
      <c r="OAO244" s="1"/>
      <c r="OAP244" s="1"/>
      <c r="OAQ244" s="1"/>
      <c r="OAR244" s="1"/>
      <c r="OAS244" s="1"/>
      <c r="OAT244" s="1"/>
      <c r="OAU244" s="1"/>
      <c r="OAV244" s="1"/>
      <c r="OAW244" s="1"/>
      <c r="OAX244" s="1"/>
      <c r="OAY244" s="1"/>
      <c r="OAZ244" s="1"/>
      <c r="OBA244" s="1"/>
      <c r="OBB244" s="1"/>
      <c r="OBC244" s="1"/>
      <c r="OBD244" s="1"/>
      <c r="OBE244" s="1"/>
      <c r="OBF244" s="1"/>
      <c r="OBG244" s="1"/>
      <c r="OBH244" s="1"/>
      <c r="OBI244" s="1"/>
      <c r="OBJ244" s="1"/>
      <c r="OBK244" s="1"/>
      <c r="OBL244" s="1"/>
      <c r="OBM244" s="1"/>
      <c r="OBN244" s="1"/>
      <c r="OBO244" s="1"/>
      <c r="OBP244" s="1"/>
      <c r="OBQ244" s="1"/>
      <c r="OBR244" s="1"/>
      <c r="OBS244" s="1"/>
      <c r="OBT244" s="1"/>
      <c r="OBU244" s="1"/>
      <c r="OBV244" s="1"/>
      <c r="OBW244" s="1"/>
      <c r="OBX244" s="1"/>
      <c r="OBY244" s="1"/>
      <c r="OBZ244" s="1"/>
      <c r="OCA244" s="1"/>
      <c r="OCB244" s="1"/>
      <c r="OCC244" s="1"/>
      <c r="OCD244" s="1"/>
      <c r="OCE244" s="1"/>
      <c r="OCF244" s="1"/>
      <c r="OCG244" s="1"/>
      <c r="OCH244" s="1"/>
      <c r="OCI244" s="1"/>
      <c r="OCJ244" s="1"/>
      <c r="OCK244" s="1"/>
      <c r="OCL244" s="1"/>
      <c r="OCM244" s="1"/>
      <c r="OCN244" s="1"/>
      <c r="OCO244" s="1"/>
      <c r="OCP244" s="1"/>
      <c r="OCQ244" s="1"/>
      <c r="OCR244" s="1"/>
      <c r="OCS244" s="1"/>
      <c r="OCT244" s="1"/>
      <c r="OCU244" s="1"/>
      <c r="OCV244" s="1"/>
      <c r="OCW244" s="1"/>
      <c r="OCX244" s="1"/>
      <c r="OCY244" s="1"/>
      <c r="OCZ244" s="1"/>
      <c r="ODA244" s="1"/>
      <c r="ODB244" s="1"/>
      <c r="ODC244" s="1"/>
      <c r="ODD244" s="1"/>
      <c r="ODE244" s="1"/>
      <c r="ODF244" s="1"/>
      <c r="ODG244" s="1"/>
      <c r="ODH244" s="1"/>
      <c r="ODI244" s="1"/>
      <c r="ODJ244" s="1"/>
      <c r="ODK244" s="1"/>
      <c r="ODL244" s="1"/>
      <c r="ODM244" s="1"/>
      <c r="ODN244" s="1"/>
      <c r="ODO244" s="1"/>
      <c r="ODP244" s="1"/>
      <c r="ODQ244" s="1"/>
      <c r="ODR244" s="1"/>
      <c r="ODS244" s="1"/>
      <c r="ODT244" s="1"/>
      <c r="ODU244" s="1"/>
      <c r="ODV244" s="1"/>
      <c r="ODW244" s="1"/>
      <c r="ODX244" s="1"/>
      <c r="ODY244" s="1"/>
      <c r="ODZ244" s="1"/>
      <c r="OEA244" s="1"/>
      <c r="OEB244" s="1"/>
      <c r="OEC244" s="1"/>
      <c r="OED244" s="1"/>
      <c r="OEE244" s="1"/>
      <c r="OEF244" s="1"/>
      <c r="OEG244" s="1"/>
      <c r="OEH244" s="1"/>
      <c r="OEI244" s="1"/>
      <c r="OEJ244" s="1"/>
      <c r="OEK244" s="1"/>
      <c r="OEL244" s="1"/>
      <c r="OEM244" s="1"/>
      <c r="OEN244" s="1"/>
      <c r="OEO244" s="1"/>
      <c r="OEP244" s="1"/>
      <c r="OEQ244" s="1"/>
      <c r="OER244" s="1"/>
      <c r="OES244" s="1"/>
      <c r="OET244" s="1"/>
      <c r="OEU244" s="1"/>
      <c r="OEV244" s="1"/>
      <c r="OEW244" s="1"/>
      <c r="OEX244" s="1"/>
      <c r="OEY244" s="1"/>
      <c r="OEZ244" s="1"/>
      <c r="OFA244" s="1"/>
      <c r="OFB244" s="1"/>
      <c r="OFC244" s="1"/>
      <c r="OFD244" s="1"/>
      <c r="OFE244" s="1"/>
      <c r="OFF244" s="1"/>
      <c r="OFG244" s="1"/>
      <c r="OFH244" s="1"/>
      <c r="OFI244" s="1"/>
      <c r="OFJ244" s="1"/>
      <c r="OFK244" s="1"/>
      <c r="OFL244" s="1"/>
      <c r="OFM244" s="1"/>
      <c r="OFN244" s="1"/>
      <c r="OFO244" s="1"/>
      <c r="OFP244" s="1"/>
      <c r="OFQ244" s="1"/>
      <c r="OFR244" s="1"/>
      <c r="OFS244" s="1"/>
      <c r="OFT244" s="1"/>
      <c r="OFU244" s="1"/>
      <c r="OFV244" s="1"/>
      <c r="OFW244" s="1"/>
      <c r="OFX244" s="1"/>
      <c r="OFY244" s="1"/>
      <c r="OFZ244" s="1"/>
      <c r="OGA244" s="1"/>
      <c r="OGB244" s="1"/>
      <c r="OGC244" s="1"/>
      <c r="OGD244" s="1"/>
      <c r="OGE244" s="1"/>
      <c r="OGF244" s="1"/>
      <c r="OGG244" s="1"/>
      <c r="OGH244" s="1"/>
      <c r="OGI244" s="1"/>
      <c r="OGJ244" s="1"/>
      <c r="OGK244" s="1"/>
      <c r="OGL244" s="1"/>
      <c r="OGM244" s="1"/>
      <c r="OGN244" s="1"/>
      <c r="OGO244" s="1"/>
      <c r="OGP244" s="1"/>
      <c r="OGQ244" s="1"/>
      <c r="OGR244" s="1"/>
      <c r="OGS244" s="1"/>
      <c r="OGT244" s="1"/>
      <c r="OGU244" s="1"/>
      <c r="OGV244" s="1"/>
      <c r="OGW244" s="1"/>
      <c r="OGX244" s="1"/>
      <c r="OGY244" s="1"/>
      <c r="OGZ244" s="1"/>
      <c r="OHA244" s="1"/>
      <c r="OHB244" s="1"/>
      <c r="OHC244" s="1"/>
      <c r="OHD244" s="1"/>
      <c r="OHE244" s="1"/>
      <c r="OHF244" s="1"/>
      <c r="OHG244" s="1"/>
      <c r="OHH244" s="1"/>
      <c r="OHI244" s="1"/>
      <c r="OHJ244" s="1"/>
      <c r="OHK244" s="1"/>
      <c r="OHL244" s="1"/>
      <c r="OHM244" s="1"/>
      <c r="OHN244" s="1"/>
      <c r="OHO244" s="1"/>
      <c r="OHP244" s="1"/>
      <c r="OHQ244" s="1"/>
      <c r="OHR244" s="1"/>
      <c r="OHS244" s="1"/>
      <c r="OHT244" s="1"/>
      <c r="OHU244" s="1"/>
      <c r="OHV244" s="1"/>
      <c r="OHW244" s="1"/>
      <c r="OHX244" s="1"/>
      <c r="OHY244" s="1"/>
      <c r="OHZ244" s="1"/>
      <c r="OIA244" s="1"/>
      <c r="OIB244" s="1"/>
      <c r="OIC244" s="1"/>
      <c r="OID244" s="1"/>
      <c r="OIE244" s="1"/>
      <c r="OIF244" s="1"/>
      <c r="OIG244" s="1"/>
      <c r="OIH244" s="1"/>
      <c r="OII244" s="1"/>
      <c r="OIJ244" s="1"/>
      <c r="OIK244" s="1"/>
      <c r="OIL244" s="1"/>
      <c r="OIM244" s="1"/>
      <c r="OIN244" s="1"/>
      <c r="OIO244" s="1"/>
      <c r="OIP244" s="1"/>
      <c r="OIQ244" s="1"/>
      <c r="OIR244" s="1"/>
      <c r="OIS244" s="1"/>
      <c r="OIT244" s="1"/>
      <c r="OIU244" s="1"/>
      <c r="OIV244" s="1"/>
      <c r="OIW244" s="1"/>
      <c r="OIX244" s="1"/>
      <c r="OIY244" s="1"/>
      <c r="OIZ244" s="1"/>
      <c r="OJA244" s="1"/>
      <c r="OJB244" s="1"/>
      <c r="OJC244" s="1"/>
      <c r="OJD244" s="1"/>
      <c r="OJE244" s="1"/>
      <c r="OJF244" s="1"/>
      <c r="OJG244" s="1"/>
      <c r="OJH244" s="1"/>
      <c r="OJI244" s="1"/>
      <c r="OJJ244" s="1"/>
      <c r="OJK244" s="1"/>
      <c r="OJL244" s="1"/>
      <c r="OJM244" s="1"/>
      <c r="OJN244" s="1"/>
      <c r="OJO244" s="1"/>
      <c r="OJP244" s="1"/>
      <c r="OJQ244" s="1"/>
      <c r="OJR244" s="1"/>
      <c r="OJS244" s="1"/>
      <c r="OJT244" s="1"/>
      <c r="OJU244" s="1"/>
      <c r="OJV244" s="1"/>
      <c r="OJW244" s="1"/>
      <c r="OJX244" s="1"/>
      <c r="OJY244" s="1"/>
      <c r="OJZ244" s="1"/>
      <c r="OKA244" s="1"/>
      <c r="OKB244" s="1"/>
      <c r="OKC244" s="1"/>
      <c r="OKD244" s="1"/>
      <c r="OKE244" s="1"/>
      <c r="OKF244" s="1"/>
      <c r="OKG244" s="1"/>
      <c r="OKH244" s="1"/>
      <c r="OKI244" s="1"/>
      <c r="OKJ244" s="1"/>
      <c r="OKK244" s="1"/>
      <c r="OKL244" s="1"/>
      <c r="OKM244" s="1"/>
      <c r="OKN244" s="1"/>
      <c r="OKO244" s="1"/>
      <c r="OKP244" s="1"/>
      <c r="OKQ244" s="1"/>
      <c r="OKR244" s="1"/>
      <c r="OKS244" s="1"/>
      <c r="OKT244" s="1"/>
      <c r="OKU244" s="1"/>
      <c r="OKV244" s="1"/>
      <c r="OKW244" s="1"/>
      <c r="OKX244" s="1"/>
      <c r="OKY244" s="1"/>
      <c r="OKZ244" s="1"/>
      <c r="OLA244" s="1"/>
      <c r="OLB244" s="1"/>
      <c r="OLC244" s="1"/>
      <c r="OLD244" s="1"/>
      <c r="OLE244" s="1"/>
      <c r="OLF244" s="1"/>
      <c r="OLG244" s="1"/>
      <c r="OLH244" s="1"/>
      <c r="OLI244" s="1"/>
      <c r="OLJ244" s="1"/>
      <c r="OLK244" s="1"/>
      <c r="OLL244" s="1"/>
      <c r="OLM244" s="1"/>
      <c r="OLN244" s="1"/>
      <c r="OLO244" s="1"/>
      <c r="OLP244" s="1"/>
      <c r="OLQ244" s="1"/>
      <c r="OLR244" s="1"/>
      <c r="OLS244" s="1"/>
      <c r="OLT244" s="1"/>
      <c r="OLU244" s="1"/>
      <c r="OLV244" s="1"/>
      <c r="OLW244" s="1"/>
      <c r="OLX244" s="1"/>
      <c r="OLY244" s="1"/>
      <c r="OLZ244" s="1"/>
      <c r="OMA244" s="1"/>
      <c r="OMB244" s="1"/>
      <c r="OMC244" s="1"/>
      <c r="OMD244" s="1"/>
      <c r="OME244" s="1"/>
      <c r="OMF244" s="1"/>
      <c r="OMG244" s="1"/>
      <c r="OMH244" s="1"/>
      <c r="OMI244" s="1"/>
      <c r="OMJ244" s="1"/>
      <c r="OMK244" s="1"/>
      <c r="OML244" s="1"/>
      <c r="OMM244" s="1"/>
      <c r="OMN244" s="1"/>
      <c r="OMO244" s="1"/>
      <c r="OMP244" s="1"/>
      <c r="OMQ244" s="1"/>
      <c r="OMR244" s="1"/>
      <c r="OMS244" s="1"/>
      <c r="OMT244" s="1"/>
      <c r="OMU244" s="1"/>
      <c r="OMV244" s="1"/>
      <c r="OMW244" s="1"/>
      <c r="OMX244" s="1"/>
      <c r="OMY244" s="1"/>
      <c r="OMZ244" s="1"/>
      <c r="ONA244" s="1"/>
      <c r="ONB244" s="1"/>
      <c r="ONC244" s="1"/>
      <c r="OND244" s="1"/>
      <c r="ONE244" s="1"/>
      <c r="ONF244" s="1"/>
      <c r="ONG244" s="1"/>
      <c r="ONH244" s="1"/>
      <c r="ONI244" s="1"/>
      <c r="ONJ244" s="1"/>
      <c r="ONK244" s="1"/>
      <c r="ONL244" s="1"/>
      <c r="ONM244" s="1"/>
      <c r="ONN244" s="1"/>
      <c r="ONO244" s="1"/>
      <c r="ONP244" s="1"/>
      <c r="ONQ244" s="1"/>
      <c r="ONR244" s="1"/>
      <c r="ONS244" s="1"/>
      <c r="ONT244" s="1"/>
      <c r="ONU244" s="1"/>
      <c r="ONV244" s="1"/>
      <c r="ONW244" s="1"/>
      <c r="ONX244" s="1"/>
      <c r="ONY244" s="1"/>
      <c r="ONZ244" s="1"/>
      <c r="OOA244" s="1"/>
      <c r="OOB244" s="1"/>
      <c r="OOC244" s="1"/>
      <c r="OOD244" s="1"/>
      <c r="OOE244" s="1"/>
      <c r="OOF244" s="1"/>
      <c r="OOG244" s="1"/>
      <c r="OOH244" s="1"/>
      <c r="OOI244" s="1"/>
      <c r="OOJ244" s="1"/>
      <c r="OOK244" s="1"/>
      <c r="OOL244" s="1"/>
      <c r="OOM244" s="1"/>
      <c r="OON244" s="1"/>
      <c r="OOO244" s="1"/>
      <c r="OOP244" s="1"/>
      <c r="OOQ244" s="1"/>
      <c r="OOR244" s="1"/>
      <c r="OOS244" s="1"/>
      <c r="OOT244" s="1"/>
      <c r="OOU244" s="1"/>
      <c r="OOV244" s="1"/>
      <c r="OOW244" s="1"/>
      <c r="OOX244" s="1"/>
      <c r="OOY244" s="1"/>
      <c r="OOZ244" s="1"/>
      <c r="OPA244" s="1"/>
      <c r="OPB244" s="1"/>
      <c r="OPC244" s="1"/>
      <c r="OPD244" s="1"/>
      <c r="OPE244" s="1"/>
      <c r="OPF244" s="1"/>
      <c r="OPG244" s="1"/>
      <c r="OPH244" s="1"/>
      <c r="OPI244" s="1"/>
      <c r="OPJ244" s="1"/>
      <c r="OPK244" s="1"/>
      <c r="OPL244" s="1"/>
      <c r="OPM244" s="1"/>
      <c r="OPN244" s="1"/>
      <c r="OPO244" s="1"/>
      <c r="OPP244" s="1"/>
      <c r="OPQ244" s="1"/>
      <c r="OPR244" s="1"/>
      <c r="OPS244" s="1"/>
      <c r="OPT244" s="1"/>
      <c r="OPU244" s="1"/>
      <c r="OPV244" s="1"/>
      <c r="OPW244" s="1"/>
      <c r="OPX244" s="1"/>
      <c r="OPY244" s="1"/>
      <c r="OPZ244" s="1"/>
      <c r="OQA244" s="1"/>
      <c r="OQB244" s="1"/>
      <c r="OQC244" s="1"/>
      <c r="OQD244" s="1"/>
      <c r="OQE244" s="1"/>
      <c r="OQF244" s="1"/>
      <c r="OQG244" s="1"/>
      <c r="OQH244" s="1"/>
      <c r="OQI244" s="1"/>
      <c r="OQJ244" s="1"/>
      <c r="OQK244" s="1"/>
      <c r="OQL244" s="1"/>
      <c r="OQM244" s="1"/>
      <c r="OQN244" s="1"/>
      <c r="OQO244" s="1"/>
      <c r="OQP244" s="1"/>
      <c r="OQQ244" s="1"/>
      <c r="OQR244" s="1"/>
      <c r="OQS244" s="1"/>
      <c r="OQT244" s="1"/>
      <c r="OQU244" s="1"/>
      <c r="OQV244" s="1"/>
      <c r="OQW244" s="1"/>
      <c r="OQX244" s="1"/>
      <c r="OQY244" s="1"/>
      <c r="OQZ244" s="1"/>
      <c r="ORA244" s="1"/>
      <c r="ORB244" s="1"/>
      <c r="ORC244" s="1"/>
      <c r="ORD244" s="1"/>
      <c r="ORE244" s="1"/>
      <c r="ORF244" s="1"/>
      <c r="ORG244" s="1"/>
      <c r="ORH244" s="1"/>
      <c r="ORI244" s="1"/>
      <c r="ORJ244" s="1"/>
      <c r="ORK244" s="1"/>
      <c r="ORL244" s="1"/>
      <c r="ORM244" s="1"/>
      <c r="ORN244" s="1"/>
      <c r="ORO244" s="1"/>
      <c r="ORP244" s="1"/>
      <c r="ORQ244" s="1"/>
      <c r="ORR244" s="1"/>
      <c r="ORS244" s="1"/>
      <c r="ORT244" s="1"/>
      <c r="ORU244" s="1"/>
      <c r="ORV244" s="1"/>
      <c r="ORW244" s="1"/>
      <c r="ORX244" s="1"/>
      <c r="ORY244" s="1"/>
      <c r="ORZ244" s="1"/>
      <c r="OSA244" s="1"/>
      <c r="OSB244" s="1"/>
      <c r="OSC244" s="1"/>
      <c r="OSD244" s="1"/>
      <c r="OSE244" s="1"/>
      <c r="OSF244" s="1"/>
      <c r="OSG244" s="1"/>
      <c r="OSH244" s="1"/>
      <c r="OSI244" s="1"/>
      <c r="OSJ244" s="1"/>
      <c r="OSK244" s="1"/>
      <c r="OSL244" s="1"/>
      <c r="OSM244" s="1"/>
      <c r="OSN244" s="1"/>
      <c r="OSO244" s="1"/>
      <c r="OSP244" s="1"/>
      <c r="OSQ244" s="1"/>
      <c r="OSR244" s="1"/>
      <c r="OSS244" s="1"/>
      <c r="OST244" s="1"/>
      <c r="OSU244" s="1"/>
      <c r="OSV244" s="1"/>
      <c r="OSW244" s="1"/>
      <c r="OSX244" s="1"/>
      <c r="OSY244" s="1"/>
      <c r="OSZ244" s="1"/>
      <c r="OTA244" s="1"/>
      <c r="OTB244" s="1"/>
      <c r="OTC244" s="1"/>
      <c r="OTD244" s="1"/>
      <c r="OTE244" s="1"/>
      <c r="OTF244" s="1"/>
      <c r="OTG244" s="1"/>
      <c r="OTH244" s="1"/>
      <c r="OTI244" s="1"/>
      <c r="OTJ244" s="1"/>
      <c r="OTK244" s="1"/>
      <c r="OTL244" s="1"/>
      <c r="OTM244" s="1"/>
      <c r="OTN244" s="1"/>
      <c r="OTO244" s="1"/>
      <c r="OTP244" s="1"/>
      <c r="OTQ244" s="1"/>
      <c r="OTR244" s="1"/>
      <c r="OTS244" s="1"/>
      <c r="OTT244" s="1"/>
      <c r="OTU244" s="1"/>
      <c r="OTV244" s="1"/>
      <c r="OTW244" s="1"/>
      <c r="OTX244" s="1"/>
      <c r="OTY244" s="1"/>
      <c r="OTZ244" s="1"/>
      <c r="OUA244" s="1"/>
      <c r="OUB244" s="1"/>
      <c r="OUC244" s="1"/>
      <c r="OUD244" s="1"/>
      <c r="OUE244" s="1"/>
      <c r="OUF244" s="1"/>
      <c r="OUG244" s="1"/>
      <c r="OUH244" s="1"/>
      <c r="OUI244" s="1"/>
      <c r="OUJ244" s="1"/>
      <c r="OUK244" s="1"/>
      <c r="OUL244" s="1"/>
      <c r="OUM244" s="1"/>
      <c r="OUN244" s="1"/>
      <c r="OUO244" s="1"/>
      <c r="OUP244" s="1"/>
      <c r="OUQ244" s="1"/>
      <c r="OUR244" s="1"/>
      <c r="OUS244" s="1"/>
      <c r="OUT244" s="1"/>
      <c r="OUU244" s="1"/>
      <c r="OUV244" s="1"/>
      <c r="OUW244" s="1"/>
      <c r="OUX244" s="1"/>
      <c r="OUY244" s="1"/>
      <c r="OUZ244" s="1"/>
      <c r="OVA244" s="1"/>
      <c r="OVB244" s="1"/>
      <c r="OVC244" s="1"/>
      <c r="OVD244" s="1"/>
      <c r="OVE244" s="1"/>
      <c r="OVF244" s="1"/>
      <c r="OVG244" s="1"/>
      <c r="OVH244" s="1"/>
      <c r="OVI244" s="1"/>
      <c r="OVJ244" s="1"/>
      <c r="OVK244" s="1"/>
      <c r="OVL244" s="1"/>
      <c r="OVM244" s="1"/>
      <c r="OVN244" s="1"/>
      <c r="OVO244" s="1"/>
      <c r="OVP244" s="1"/>
      <c r="OVQ244" s="1"/>
      <c r="OVR244" s="1"/>
      <c r="OVS244" s="1"/>
      <c r="OVT244" s="1"/>
      <c r="OVU244" s="1"/>
      <c r="OVV244" s="1"/>
      <c r="OVW244" s="1"/>
      <c r="OVX244" s="1"/>
      <c r="OVY244" s="1"/>
      <c r="OVZ244" s="1"/>
      <c r="OWA244" s="1"/>
      <c r="OWB244" s="1"/>
      <c r="OWC244" s="1"/>
      <c r="OWD244" s="1"/>
      <c r="OWE244" s="1"/>
      <c r="OWF244" s="1"/>
      <c r="OWG244" s="1"/>
      <c r="OWH244" s="1"/>
      <c r="OWI244" s="1"/>
      <c r="OWJ244" s="1"/>
      <c r="OWK244" s="1"/>
      <c r="OWL244" s="1"/>
      <c r="OWM244" s="1"/>
      <c r="OWN244" s="1"/>
      <c r="OWO244" s="1"/>
      <c r="OWP244" s="1"/>
      <c r="OWQ244" s="1"/>
      <c r="OWR244" s="1"/>
      <c r="OWS244" s="1"/>
      <c r="OWT244" s="1"/>
      <c r="OWU244" s="1"/>
      <c r="OWV244" s="1"/>
      <c r="OWW244" s="1"/>
      <c r="OWX244" s="1"/>
      <c r="OWY244" s="1"/>
      <c r="OWZ244" s="1"/>
      <c r="OXA244" s="1"/>
      <c r="OXB244" s="1"/>
      <c r="OXC244" s="1"/>
      <c r="OXD244" s="1"/>
      <c r="OXE244" s="1"/>
      <c r="OXF244" s="1"/>
      <c r="OXG244" s="1"/>
      <c r="OXH244" s="1"/>
      <c r="OXI244" s="1"/>
      <c r="OXJ244" s="1"/>
      <c r="OXK244" s="1"/>
      <c r="OXL244" s="1"/>
      <c r="OXM244" s="1"/>
      <c r="OXN244" s="1"/>
      <c r="OXO244" s="1"/>
      <c r="OXP244" s="1"/>
      <c r="OXQ244" s="1"/>
      <c r="OXR244" s="1"/>
      <c r="OXS244" s="1"/>
      <c r="OXT244" s="1"/>
      <c r="OXU244" s="1"/>
      <c r="OXV244" s="1"/>
      <c r="OXW244" s="1"/>
      <c r="OXX244" s="1"/>
      <c r="OXY244" s="1"/>
      <c r="OXZ244" s="1"/>
      <c r="OYA244" s="1"/>
      <c r="OYB244" s="1"/>
      <c r="OYC244" s="1"/>
      <c r="OYD244" s="1"/>
      <c r="OYE244" s="1"/>
      <c r="OYF244" s="1"/>
      <c r="OYG244" s="1"/>
      <c r="OYH244" s="1"/>
      <c r="OYI244" s="1"/>
      <c r="OYJ244" s="1"/>
      <c r="OYK244" s="1"/>
      <c r="OYL244" s="1"/>
      <c r="OYM244" s="1"/>
      <c r="OYN244" s="1"/>
      <c r="OYO244" s="1"/>
      <c r="OYP244" s="1"/>
      <c r="OYQ244" s="1"/>
      <c r="OYR244" s="1"/>
      <c r="OYS244" s="1"/>
      <c r="OYT244" s="1"/>
      <c r="OYU244" s="1"/>
      <c r="OYV244" s="1"/>
      <c r="OYW244" s="1"/>
      <c r="OYX244" s="1"/>
      <c r="OYY244" s="1"/>
      <c r="OYZ244" s="1"/>
      <c r="OZA244" s="1"/>
      <c r="OZB244" s="1"/>
      <c r="OZC244" s="1"/>
      <c r="OZD244" s="1"/>
      <c r="OZE244" s="1"/>
      <c r="OZF244" s="1"/>
      <c r="OZG244" s="1"/>
      <c r="OZH244" s="1"/>
      <c r="OZI244" s="1"/>
      <c r="OZJ244" s="1"/>
      <c r="OZK244" s="1"/>
      <c r="OZL244" s="1"/>
      <c r="OZM244" s="1"/>
      <c r="OZN244" s="1"/>
      <c r="OZO244" s="1"/>
      <c r="OZP244" s="1"/>
      <c r="OZQ244" s="1"/>
      <c r="OZR244" s="1"/>
      <c r="OZS244" s="1"/>
      <c r="OZT244" s="1"/>
      <c r="OZU244" s="1"/>
      <c r="OZV244" s="1"/>
      <c r="OZW244" s="1"/>
      <c r="OZX244" s="1"/>
      <c r="OZY244" s="1"/>
      <c r="OZZ244" s="1"/>
      <c r="PAA244" s="1"/>
      <c r="PAB244" s="1"/>
      <c r="PAC244" s="1"/>
      <c r="PAD244" s="1"/>
      <c r="PAE244" s="1"/>
      <c r="PAF244" s="1"/>
      <c r="PAG244" s="1"/>
      <c r="PAH244" s="1"/>
      <c r="PAI244" s="1"/>
      <c r="PAJ244" s="1"/>
      <c r="PAK244" s="1"/>
      <c r="PAL244" s="1"/>
      <c r="PAM244" s="1"/>
      <c r="PAN244" s="1"/>
      <c r="PAO244" s="1"/>
      <c r="PAP244" s="1"/>
      <c r="PAQ244" s="1"/>
      <c r="PAR244" s="1"/>
      <c r="PAS244" s="1"/>
      <c r="PAT244" s="1"/>
      <c r="PAU244" s="1"/>
      <c r="PAV244" s="1"/>
      <c r="PAW244" s="1"/>
      <c r="PAX244" s="1"/>
      <c r="PAY244" s="1"/>
      <c r="PAZ244" s="1"/>
      <c r="PBA244" s="1"/>
      <c r="PBB244" s="1"/>
      <c r="PBC244" s="1"/>
      <c r="PBD244" s="1"/>
      <c r="PBE244" s="1"/>
      <c r="PBF244" s="1"/>
      <c r="PBG244" s="1"/>
      <c r="PBH244" s="1"/>
      <c r="PBI244" s="1"/>
      <c r="PBJ244" s="1"/>
      <c r="PBK244" s="1"/>
      <c r="PBL244" s="1"/>
      <c r="PBM244" s="1"/>
      <c r="PBN244" s="1"/>
      <c r="PBO244" s="1"/>
      <c r="PBP244" s="1"/>
      <c r="PBQ244" s="1"/>
      <c r="PBR244" s="1"/>
      <c r="PBS244" s="1"/>
      <c r="PBT244" s="1"/>
      <c r="PBU244" s="1"/>
      <c r="PBV244" s="1"/>
      <c r="PBW244" s="1"/>
      <c r="PBX244" s="1"/>
      <c r="PBY244" s="1"/>
      <c r="PBZ244" s="1"/>
      <c r="PCA244" s="1"/>
      <c r="PCB244" s="1"/>
      <c r="PCC244" s="1"/>
      <c r="PCD244" s="1"/>
      <c r="PCE244" s="1"/>
      <c r="PCF244" s="1"/>
      <c r="PCG244" s="1"/>
      <c r="PCH244" s="1"/>
      <c r="PCI244" s="1"/>
      <c r="PCJ244" s="1"/>
      <c r="PCK244" s="1"/>
      <c r="PCL244" s="1"/>
      <c r="PCM244" s="1"/>
      <c r="PCN244" s="1"/>
      <c r="PCO244" s="1"/>
      <c r="PCP244" s="1"/>
      <c r="PCQ244" s="1"/>
      <c r="PCR244" s="1"/>
      <c r="PCS244" s="1"/>
      <c r="PCT244" s="1"/>
      <c r="PCU244" s="1"/>
      <c r="PCV244" s="1"/>
      <c r="PCW244" s="1"/>
      <c r="PCX244" s="1"/>
      <c r="PCY244" s="1"/>
      <c r="PCZ244" s="1"/>
      <c r="PDA244" s="1"/>
      <c r="PDB244" s="1"/>
      <c r="PDC244" s="1"/>
      <c r="PDD244" s="1"/>
      <c r="PDE244" s="1"/>
      <c r="PDF244" s="1"/>
      <c r="PDG244" s="1"/>
      <c r="PDH244" s="1"/>
      <c r="PDI244" s="1"/>
      <c r="PDJ244" s="1"/>
      <c r="PDK244" s="1"/>
      <c r="PDL244" s="1"/>
      <c r="PDM244" s="1"/>
      <c r="PDN244" s="1"/>
      <c r="PDO244" s="1"/>
      <c r="PDP244" s="1"/>
      <c r="PDQ244" s="1"/>
      <c r="PDR244" s="1"/>
      <c r="PDS244" s="1"/>
      <c r="PDT244" s="1"/>
      <c r="PDU244" s="1"/>
      <c r="PDV244" s="1"/>
      <c r="PDW244" s="1"/>
      <c r="PDX244" s="1"/>
      <c r="PDY244" s="1"/>
      <c r="PDZ244" s="1"/>
      <c r="PEA244" s="1"/>
      <c r="PEB244" s="1"/>
      <c r="PEC244" s="1"/>
      <c r="PED244" s="1"/>
      <c r="PEE244" s="1"/>
      <c r="PEF244" s="1"/>
      <c r="PEG244" s="1"/>
      <c r="PEH244" s="1"/>
      <c r="PEI244" s="1"/>
      <c r="PEJ244" s="1"/>
      <c r="PEK244" s="1"/>
      <c r="PEL244" s="1"/>
      <c r="PEM244" s="1"/>
      <c r="PEN244" s="1"/>
      <c r="PEO244" s="1"/>
      <c r="PEP244" s="1"/>
      <c r="PEQ244" s="1"/>
      <c r="PER244" s="1"/>
      <c r="PES244" s="1"/>
      <c r="PET244" s="1"/>
      <c r="PEU244" s="1"/>
      <c r="PEV244" s="1"/>
      <c r="PEW244" s="1"/>
      <c r="PEX244" s="1"/>
      <c r="PEY244" s="1"/>
      <c r="PEZ244" s="1"/>
      <c r="PFA244" s="1"/>
      <c r="PFB244" s="1"/>
      <c r="PFC244" s="1"/>
      <c r="PFD244" s="1"/>
      <c r="PFE244" s="1"/>
      <c r="PFF244" s="1"/>
      <c r="PFG244" s="1"/>
      <c r="PFH244" s="1"/>
      <c r="PFI244" s="1"/>
      <c r="PFJ244" s="1"/>
      <c r="PFK244" s="1"/>
      <c r="PFL244" s="1"/>
      <c r="PFM244" s="1"/>
      <c r="PFN244" s="1"/>
      <c r="PFO244" s="1"/>
      <c r="PFP244" s="1"/>
      <c r="PFQ244" s="1"/>
      <c r="PFR244" s="1"/>
      <c r="PFS244" s="1"/>
      <c r="PFT244" s="1"/>
      <c r="PFU244" s="1"/>
      <c r="PFV244" s="1"/>
      <c r="PFW244" s="1"/>
      <c r="PFX244" s="1"/>
      <c r="PFY244" s="1"/>
      <c r="PFZ244" s="1"/>
      <c r="PGA244" s="1"/>
      <c r="PGB244" s="1"/>
      <c r="PGC244" s="1"/>
      <c r="PGD244" s="1"/>
      <c r="PGE244" s="1"/>
      <c r="PGF244" s="1"/>
      <c r="PGG244" s="1"/>
      <c r="PGH244" s="1"/>
      <c r="PGI244" s="1"/>
      <c r="PGJ244" s="1"/>
      <c r="PGK244" s="1"/>
      <c r="PGL244" s="1"/>
      <c r="PGM244" s="1"/>
      <c r="PGN244" s="1"/>
      <c r="PGO244" s="1"/>
      <c r="PGP244" s="1"/>
      <c r="PGQ244" s="1"/>
      <c r="PGR244" s="1"/>
      <c r="PGS244" s="1"/>
      <c r="PGT244" s="1"/>
      <c r="PGU244" s="1"/>
      <c r="PGV244" s="1"/>
      <c r="PGW244" s="1"/>
      <c r="PGX244" s="1"/>
      <c r="PGY244" s="1"/>
      <c r="PGZ244" s="1"/>
      <c r="PHA244" s="1"/>
      <c r="PHB244" s="1"/>
      <c r="PHC244" s="1"/>
      <c r="PHD244" s="1"/>
      <c r="PHE244" s="1"/>
      <c r="PHF244" s="1"/>
      <c r="PHG244" s="1"/>
      <c r="PHH244" s="1"/>
      <c r="PHI244" s="1"/>
      <c r="PHJ244" s="1"/>
      <c r="PHK244" s="1"/>
      <c r="PHL244" s="1"/>
      <c r="PHM244" s="1"/>
      <c r="PHN244" s="1"/>
      <c r="PHO244" s="1"/>
      <c r="PHP244" s="1"/>
      <c r="PHQ244" s="1"/>
      <c r="PHR244" s="1"/>
      <c r="PHS244" s="1"/>
      <c r="PHT244" s="1"/>
      <c r="PHU244" s="1"/>
      <c r="PHV244" s="1"/>
      <c r="PHW244" s="1"/>
      <c r="PHX244" s="1"/>
      <c r="PHY244" s="1"/>
      <c r="PHZ244" s="1"/>
      <c r="PIA244" s="1"/>
      <c r="PIB244" s="1"/>
      <c r="PIC244" s="1"/>
      <c r="PID244" s="1"/>
      <c r="PIE244" s="1"/>
      <c r="PIF244" s="1"/>
      <c r="PIG244" s="1"/>
      <c r="PIH244" s="1"/>
      <c r="PII244" s="1"/>
      <c r="PIJ244" s="1"/>
      <c r="PIK244" s="1"/>
      <c r="PIL244" s="1"/>
      <c r="PIM244" s="1"/>
      <c r="PIN244" s="1"/>
      <c r="PIO244" s="1"/>
      <c r="PIP244" s="1"/>
      <c r="PIQ244" s="1"/>
      <c r="PIR244" s="1"/>
      <c r="PIS244" s="1"/>
      <c r="PIT244" s="1"/>
      <c r="PIU244" s="1"/>
      <c r="PIV244" s="1"/>
      <c r="PIW244" s="1"/>
      <c r="PIX244" s="1"/>
      <c r="PIY244" s="1"/>
      <c r="PIZ244" s="1"/>
      <c r="PJA244" s="1"/>
      <c r="PJB244" s="1"/>
      <c r="PJC244" s="1"/>
      <c r="PJD244" s="1"/>
      <c r="PJE244" s="1"/>
      <c r="PJF244" s="1"/>
      <c r="PJG244" s="1"/>
      <c r="PJH244" s="1"/>
      <c r="PJI244" s="1"/>
      <c r="PJJ244" s="1"/>
      <c r="PJK244" s="1"/>
      <c r="PJL244" s="1"/>
      <c r="PJM244" s="1"/>
      <c r="PJN244" s="1"/>
      <c r="PJO244" s="1"/>
      <c r="PJP244" s="1"/>
      <c r="PJQ244" s="1"/>
      <c r="PJR244" s="1"/>
      <c r="PJS244" s="1"/>
      <c r="PJT244" s="1"/>
      <c r="PJU244" s="1"/>
      <c r="PJV244" s="1"/>
      <c r="PJW244" s="1"/>
      <c r="PJX244" s="1"/>
      <c r="PJY244" s="1"/>
      <c r="PJZ244" s="1"/>
      <c r="PKA244" s="1"/>
      <c r="PKB244" s="1"/>
      <c r="PKC244" s="1"/>
      <c r="PKD244" s="1"/>
      <c r="PKE244" s="1"/>
      <c r="PKF244" s="1"/>
      <c r="PKG244" s="1"/>
      <c r="PKH244" s="1"/>
      <c r="PKI244" s="1"/>
      <c r="PKJ244" s="1"/>
      <c r="PKK244" s="1"/>
      <c r="PKL244" s="1"/>
      <c r="PKM244" s="1"/>
      <c r="PKN244" s="1"/>
      <c r="PKO244" s="1"/>
      <c r="PKP244" s="1"/>
      <c r="PKQ244" s="1"/>
      <c r="PKR244" s="1"/>
      <c r="PKS244" s="1"/>
      <c r="PKT244" s="1"/>
      <c r="PKU244" s="1"/>
      <c r="PKV244" s="1"/>
      <c r="PKW244" s="1"/>
      <c r="PKX244" s="1"/>
      <c r="PKY244" s="1"/>
      <c r="PKZ244" s="1"/>
      <c r="PLA244" s="1"/>
      <c r="PLB244" s="1"/>
      <c r="PLC244" s="1"/>
      <c r="PLD244" s="1"/>
      <c r="PLE244" s="1"/>
      <c r="PLF244" s="1"/>
      <c r="PLG244" s="1"/>
      <c r="PLH244" s="1"/>
      <c r="PLI244" s="1"/>
      <c r="PLJ244" s="1"/>
      <c r="PLK244" s="1"/>
      <c r="PLL244" s="1"/>
      <c r="PLM244" s="1"/>
      <c r="PLN244" s="1"/>
      <c r="PLO244" s="1"/>
      <c r="PLP244" s="1"/>
      <c r="PLQ244" s="1"/>
      <c r="PLR244" s="1"/>
      <c r="PLS244" s="1"/>
      <c r="PLT244" s="1"/>
      <c r="PLU244" s="1"/>
      <c r="PLV244" s="1"/>
      <c r="PLW244" s="1"/>
      <c r="PLX244" s="1"/>
      <c r="PLY244" s="1"/>
      <c r="PLZ244" s="1"/>
      <c r="PMA244" s="1"/>
      <c r="PMB244" s="1"/>
      <c r="PMC244" s="1"/>
      <c r="PMD244" s="1"/>
      <c r="PME244" s="1"/>
      <c r="PMF244" s="1"/>
      <c r="PMG244" s="1"/>
      <c r="PMH244" s="1"/>
      <c r="PMI244" s="1"/>
      <c r="PMJ244" s="1"/>
      <c r="PMK244" s="1"/>
      <c r="PML244" s="1"/>
      <c r="PMM244" s="1"/>
      <c r="PMN244" s="1"/>
      <c r="PMO244" s="1"/>
      <c r="PMP244" s="1"/>
      <c r="PMQ244" s="1"/>
      <c r="PMR244" s="1"/>
      <c r="PMS244" s="1"/>
      <c r="PMT244" s="1"/>
      <c r="PMU244" s="1"/>
      <c r="PMV244" s="1"/>
      <c r="PMW244" s="1"/>
      <c r="PMX244" s="1"/>
      <c r="PMY244" s="1"/>
      <c r="PMZ244" s="1"/>
      <c r="PNA244" s="1"/>
      <c r="PNB244" s="1"/>
      <c r="PNC244" s="1"/>
      <c r="PND244" s="1"/>
      <c r="PNE244" s="1"/>
      <c r="PNF244" s="1"/>
      <c r="PNG244" s="1"/>
      <c r="PNH244" s="1"/>
      <c r="PNI244" s="1"/>
      <c r="PNJ244" s="1"/>
      <c r="PNK244" s="1"/>
      <c r="PNL244" s="1"/>
      <c r="PNM244" s="1"/>
      <c r="PNN244" s="1"/>
      <c r="PNO244" s="1"/>
      <c r="PNP244" s="1"/>
      <c r="PNQ244" s="1"/>
      <c r="PNR244" s="1"/>
      <c r="PNS244" s="1"/>
      <c r="PNT244" s="1"/>
      <c r="PNU244" s="1"/>
      <c r="PNV244" s="1"/>
      <c r="PNW244" s="1"/>
      <c r="PNX244" s="1"/>
      <c r="PNY244" s="1"/>
      <c r="PNZ244" s="1"/>
      <c r="POA244" s="1"/>
      <c r="POB244" s="1"/>
      <c r="POC244" s="1"/>
      <c r="POD244" s="1"/>
      <c r="POE244" s="1"/>
      <c r="POF244" s="1"/>
      <c r="POG244" s="1"/>
      <c r="POH244" s="1"/>
      <c r="POI244" s="1"/>
      <c r="POJ244" s="1"/>
      <c r="POK244" s="1"/>
      <c r="POL244" s="1"/>
      <c r="POM244" s="1"/>
      <c r="PON244" s="1"/>
      <c r="POO244" s="1"/>
      <c r="POP244" s="1"/>
      <c r="POQ244" s="1"/>
      <c r="POR244" s="1"/>
      <c r="POS244" s="1"/>
      <c r="POT244" s="1"/>
      <c r="POU244" s="1"/>
      <c r="POV244" s="1"/>
      <c r="POW244" s="1"/>
      <c r="POX244" s="1"/>
      <c r="POY244" s="1"/>
      <c r="POZ244" s="1"/>
      <c r="PPA244" s="1"/>
      <c r="PPB244" s="1"/>
      <c r="PPC244" s="1"/>
      <c r="PPD244" s="1"/>
      <c r="PPE244" s="1"/>
      <c r="PPF244" s="1"/>
      <c r="PPG244" s="1"/>
      <c r="PPH244" s="1"/>
      <c r="PPI244" s="1"/>
      <c r="PPJ244" s="1"/>
      <c r="PPK244" s="1"/>
      <c r="PPL244" s="1"/>
      <c r="PPM244" s="1"/>
      <c r="PPN244" s="1"/>
      <c r="PPO244" s="1"/>
      <c r="PPP244" s="1"/>
      <c r="PPQ244" s="1"/>
      <c r="PPR244" s="1"/>
      <c r="PPS244" s="1"/>
      <c r="PPT244" s="1"/>
      <c r="PPU244" s="1"/>
      <c r="PPV244" s="1"/>
      <c r="PPW244" s="1"/>
      <c r="PPX244" s="1"/>
      <c r="PPY244" s="1"/>
      <c r="PPZ244" s="1"/>
      <c r="PQA244" s="1"/>
      <c r="PQB244" s="1"/>
      <c r="PQC244" s="1"/>
      <c r="PQD244" s="1"/>
      <c r="PQE244" s="1"/>
      <c r="PQF244" s="1"/>
      <c r="PQG244" s="1"/>
      <c r="PQH244" s="1"/>
      <c r="PQI244" s="1"/>
      <c r="PQJ244" s="1"/>
      <c r="PQK244" s="1"/>
      <c r="PQL244" s="1"/>
      <c r="PQM244" s="1"/>
      <c r="PQN244" s="1"/>
      <c r="PQO244" s="1"/>
      <c r="PQP244" s="1"/>
      <c r="PQQ244" s="1"/>
      <c r="PQR244" s="1"/>
      <c r="PQS244" s="1"/>
      <c r="PQT244" s="1"/>
      <c r="PQU244" s="1"/>
      <c r="PQV244" s="1"/>
      <c r="PQW244" s="1"/>
      <c r="PQX244" s="1"/>
      <c r="PQY244" s="1"/>
      <c r="PQZ244" s="1"/>
      <c r="PRA244" s="1"/>
      <c r="PRB244" s="1"/>
      <c r="PRC244" s="1"/>
      <c r="PRD244" s="1"/>
      <c r="PRE244" s="1"/>
      <c r="PRF244" s="1"/>
      <c r="PRG244" s="1"/>
      <c r="PRH244" s="1"/>
      <c r="PRI244" s="1"/>
      <c r="PRJ244" s="1"/>
      <c r="PRK244" s="1"/>
      <c r="PRL244" s="1"/>
      <c r="PRM244" s="1"/>
      <c r="PRN244" s="1"/>
      <c r="PRO244" s="1"/>
      <c r="PRP244" s="1"/>
      <c r="PRQ244" s="1"/>
      <c r="PRR244" s="1"/>
      <c r="PRS244" s="1"/>
      <c r="PRT244" s="1"/>
      <c r="PRU244" s="1"/>
      <c r="PRV244" s="1"/>
      <c r="PRW244" s="1"/>
      <c r="PRX244" s="1"/>
      <c r="PRY244" s="1"/>
      <c r="PRZ244" s="1"/>
      <c r="PSA244" s="1"/>
      <c r="PSB244" s="1"/>
      <c r="PSC244" s="1"/>
      <c r="PSD244" s="1"/>
      <c r="PSE244" s="1"/>
      <c r="PSF244" s="1"/>
      <c r="PSG244" s="1"/>
      <c r="PSH244" s="1"/>
      <c r="PSI244" s="1"/>
      <c r="PSJ244" s="1"/>
      <c r="PSK244" s="1"/>
      <c r="PSL244" s="1"/>
      <c r="PSM244" s="1"/>
      <c r="PSN244" s="1"/>
      <c r="PSO244" s="1"/>
      <c r="PSP244" s="1"/>
      <c r="PSQ244" s="1"/>
      <c r="PSR244" s="1"/>
      <c r="PSS244" s="1"/>
      <c r="PST244" s="1"/>
      <c r="PSU244" s="1"/>
      <c r="PSV244" s="1"/>
      <c r="PSW244" s="1"/>
      <c r="PSX244" s="1"/>
      <c r="PSY244" s="1"/>
      <c r="PSZ244" s="1"/>
      <c r="PTA244" s="1"/>
      <c r="PTB244" s="1"/>
      <c r="PTC244" s="1"/>
      <c r="PTD244" s="1"/>
      <c r="PTE244" s="1"/>
      <c r="PTF244" s="1"/>
      <c r="PTG244" s="1"/>
      <c r="PTH244" s="1"/>
      <c r="PTI244" s="1"/>
      <c r="PTJ244" s="1"/>
      <c r="PTK244" s="1"/>
      <c r="PTL244" s="1"/>
      <c r="PTM244" s="1"/>
      <c r="PTN244" s="1"/>
      <c r="PTO244" s="1"/>
      <c r="PTP244" s="1"/>
      <c r="PTQ244" s="1"/>
      <c r="PTR244" s="1"/>
      <c r="PTS244" s="1"/>
      <c r="PTT244" s="1"/>
      <c r="PTU244" s="1"/>
      <c r="PTV244" s="1"/>
      <c r="PTW244" s="1"/>
      <c r="PTX244" s="1"/>
      <c r="PTY244" s="1"/>
      <c r="PTZ244" s="1"/>
      <c r="PUA244" s="1"/>
      <c r="PUB244" s="1"/>
      <c r="PUC244" s="1"/>
      <c r="PUD244" s="1"/>
      <c r="PUE244" s="1"/>
      <c r="PUF244" s="1"/>
      <c r="PUG244" s="1"/>
      <c r="PUH244" s="1"/>
      <c r="PUI244" s="1"/>
      <c r="PUJ244" s="1"/>
      <c r="PUK244" s="1"/>
      <c r="PUL244" s="1"/>
      <c r="PUM244" s="1"/>
      <c r="PUN244" s="1"/>
      <c r="PUO244" s="1"/>
      <c r="PUP244" s="1"/>
      <c r="PUQ244" s="1"/>
      <c r="PUR244" s="1"/>
      <c r="PUS244" s="1"/>
      <c r="PUT244" s="1"/>
      <c r="PUU244" s="1"/>
      <c r="PUV244" s="1"/>
      <c r="PUW244" s="1"/>
      <c r="PUX244" s="1"/>
      <c r="PUY244" s="1"/>
      <c r="PUZ244" s="1"/>
      <c r="PVA244" s="1"/>
      <c r="PVB244" s="1"/>
      <c r="PVC244" s="1"/>
      <c r="PVD244" s="1"/>
      <c r="PVE244" s="1"/>
      <c r="PVF244" s="1"/>
      <c r="PVG244" s="1"/>
      <c r="PVH244" s="1"/>
      <c r="PVI244" s="1"/>
      <c r="PVJ244" s="1"/>
      <c r="PVK244" s="1"/>
      <c r="PVL244" s="1"/>
      <c r="PVM244" s="1"/>
      <c r="PVN244" s="1"/>
      <c r="PVO244" s="1"/>
      <c r="PVP244" s="1"/>
      <c r="PVQ244" s="1"/>
      <c r="PVR244" s="1"/>
      <c r="PVS244" s="1"/>
      <c r="PVT244" s="1"/>
      <c r="PVU244" s="1"/>
      <c r="PVV244" s="1"/>
      <c r="PVW244" s="1"/>
      <c r="PVX244" s="1"/>
      <c r="PVY244" s="1"/>
      <c r="PVZ244" s="1"/>
      <c r="PWA244" s="1"/>
      <c r="PWB244" s="1"/>
      <c r="PWC244" s="1"/>
      <c r="PWD244" s="1"/>
      <c r="PWE244" s="1"/>
      <c r="PWF244" s="1"/>
      <c r="PWG244" s="1"/>
      <c r="PWH244" s="1"/>
      <c r="PWI244" s="1"/>
      <c r="PWJ244" s="1"/>
      <c r="PWK244" s="1"/>
      <c r="PWL244" s="1"/>
      <c r="PWM244" s="1"/>
      <c r="PWN244" s="1"/>
      <c r="PWO244" s="1"/>
      <c r="PWP244" s="1"/>
      <c r="PWQ244" s="1"/>
      <c r="PWR244" s="1"/>
      <c r="PWS244" s="1"/>
      <c r="PWT244" s="1"/>
      <c r="PWU244" s="1"/>
      <c r="PWV244" s="1"/>
      <c r="PWW244" s="1"/>
      <c r="PWX244" s="1"/>
      <c r="PWY244" s="1"/>
      <c r="PWZ244" s="1"/>
      <c r="PXA244" s="1"/>
      <c r="PXB244" s="1"/>
      <c r="PXC244" s="1"/>
      <c r="PXD244" s="1"/>
      <c r="PXE244" s="1"/>
      <c r="PXF244" s="1"/>
      <c r="PXG244" s="1"/>
      <c r="PXH244" s="1"/>
      <c r="PXI244" s="1"/>
      <c r="PXJ244" s="1"/>
      <c r="PXK244" s="1"/>
      <c r="PXL244" s="1"/>
      <c r="PXM244" s="1"/>
      <c r="PXN244" s="1"/>
      <c r="PXO244" s="1"/>
      <c r="PXP244" s="1"/>
      <c r="PXQ244" s="1"/>
      <c r="PXR244" s="1"/>
      <c r="PXS244" s="1"/>
      <c r="PXT244" s="1"/>
      <c r="PXU244" s="1"/>
      <c r="PXV244" s="1"/>
      <c r="PXW244" s="1"/>
      <c r="PXX244" s="1"/>
      <c r="PXY244" s="1"/>
      <c r="PXZ244" s="1"/>
      <c r="PYA244" s="1"/>
      <c r="PYB244" s="1"/>
      <c r="PYC244" s="1"/>
      <c r="PYD244" s="1"/>
      <c r="PYE244" s="1"/>
      <c r="PYF244" s="1"/>
      <c r="PYG244" s="1"/>
      <c r="PYH244" s="1"/>
      <c r="PYI244" s="1"/>
      <c r="PYJ244" s="1"/>
      <c r="PYK244" s="1"/>
      <c r="PYL244" s="1"/>
      <c r="PYM244" s="1"/>
      <c r="PYN244" s="1"/>
      <c r="PYO244" s="1"/>
      <c r="PYP244" s="1"/>
      <c r="PYQ244" s="1"/>
      <c r="PYR244" s="1"/>
      <c r="PYS244" s="1"/>
      <c r="PYT244" s="1"/>
      <c r="PYU244" s="1"/>
      <c r="PYV244" s="1"/>
      <c r="PYW244" s="1"/>
      <c r="PYX244" s="1"/>
      <c r="PYY244" s="1"/>
      <c r="PYZ244" s="1"/>
      <c r="PZA244" s="1"/>
      <c r="PZB244" s="1"/>
      <c r="PZC244" s="1"/>
      <c r="PZD244" s="1"/>
      <c r="PZE244" s="1"/>
      <c r="PZF244" s="1"/>
      <c r="PZG244" s="1"/>
      <c r="PZH244" s="1"/>
      <c r="PZI244" s="1"/>
      <c r="PZJ244" s="1"/>
      <c r="PZK244" s="1"/>
      <c r="PZL244" s="1"/>
      <c r="PZM244" s="1"/>
      <c r="PZN244" s="1"/>
      <c r="PZO244" s="1"/>
      <c r="PZP244" s="1"/>
      <c r="PZQ244" s="1"/>
      <c r="PZR244" s="1"/>
      <c r="PZS244" s="1"/>
      <c r="PZT244" s="1"/>
      <c r="PZU244" s="1"/>
      <c r="PZV244" s="1"/>
      <c r="PZW244" s="1"/>
      <c r="PZX244" s="1"/>
      <c r="PZY244" s="1"/>
      <c r="PZZ244" s="1"/>
      <c r="QAA244" s="1"/>
      <c r="QAB244" s="1"/>
      <c r="QAC244" s="1"/>
      <c r="QAD244" s="1"/>
      <c r="QAE244" s="1"/>
      <c r="QAF244" s="1"/>
      <c r="QAG244" s="1"/>
      <c r="QAH244" s="1"/>
      <c r="QAI244" s="1"/>
      <c r="QAJ244" s="1"/>
      <c r="QAK244" s="1"/>
      <c r="QAL244" s="1"/>
      <c r="QAM244" s="1"/>
      <c r="QAN244" s="1"/>
      <c r="QAO244" s="1"/>
      <c r="QAP244" s="1"/>
      <c r="QAQ244" s="1"/>
      <c r="QAR244" s="1"/>
      <c r="QAS244" s="1"/>
      <c r="QAT244" s="1"/>
      <c r="QAU244" s="1"/>
      <c r="QAV244" s="1"/>
      <c r="QAW244" s="1"/>
      <c r="QAX244" s="1"/>
      <c r="QAY244" s="1"/>
      <c r="QAZ244" s="1"/>
      <c r="QBA244" s="1"/>
      <c r="QBB244" s="1"/>
      <c r="QBC244" s="1"/>
      <c r="QBD244" s="1"/>
      <c r="QBE244" s="1"/>
      <c r="QBF244" s="1"/>
      <c r="QBG244" s="1"/>
      <c r="QBH244" s="1"/>
      <c r="QBI244" s="1"/>
      <c r="QBJ244" s="1"/>
      <c r="QBK244" s="1"/>
      <c r="QBL244" s="1"/>
      <c r="QBM244" s="1"/>
      <c r="QBN244" s="1"/>
      <c r="QBO244" s="1"/>
      <c r="QBP244" s="1"/>
      <c r="QBQ244" s="1"/>
      <c r="QBR244" s="1"/>
      <c r="QBS244" s="1"/>
      <c r="QBT244" s="1"/>
      <c r="QBU244" s="1"/>
      <c r="QBV244" s="1"/>
      <c r="QBW244" s="1"/>
      <c r="QBX244" s="1"/>
      <c r="QBY244" s="1"/>
      <c r="QBZ244" s="1"/>
      <c r="QCA244" s="1"/>
      <c r="QCB244" s="1"/>
      <c r="QCC244" s="1"/>
      <c r="QCD244" s="1"/>
      <c r="QCE244" s="1"/>
      <c r="QCF244" s="1"/>
      <c r="QCG244" s="1"/>
      <c r="QCH244" s="1"/>
      <c r="QCI244" s="1"/>
      <c r="QCJ244" s="1"/>
      <c r="QCK244" s="1"/>
      <c r="QCL244" s="1"/>
      <c r="QCM244" s="1"/>
      <c r="QCN244" s="1"/>
      <c r="QCO244" s="1"/>
      <c r="QCP244" s="1"/>
      <c r="QCQ244" s="1"/>
      <c r="QCR244" s="1"/>
      <c r="QCS244" s="1"/>
      <c r="QCT244" s="1"/>
      <c r="QCU244" s="1"/>
      <c r="QCV244" s="1"/>
      <c r="QCW244" s="1"/>
      <c r="QCX244" s="1"/>
      <c r="QCY244" s="1"/>
      <c r="QCZ244" s="1"/>
      <c r="QDA244" s="1"/>
      <c r="QDB244" s="1"/>
      <c r="QDC244" s="1"/>
      <c r="QDD244" s="1"/>
      <c r="QDE244" s="1"/>
      <c r="QDF244" s="1"/>
      <c r="QDG244" s="1"/>
      <c r="QDH244" s="1"/>
      <c r="QDI244" s="1"/>
      <c r="QDJ244" s="1"/>
      <c r="QDK244" s="1"/>
      <c r="QDL244" s="1"/>
      <c r="QDM244" s="1"/>
      <c r="QDN244" s="1"/>
      <c r="QDO244" s="1"/>
      <c r="QDP244" s="1"/>
      <c r="QDQ244" s="1"/>
      <c r="QDR244" s="1"/>
      <c r="QDS244" s="1"/>
      <c r="QDT244" s="1"/>
      <c r="QDU244" s="1"/>
      <c r="QDV244" s="1"/>
      <c r="QDW244" s="1"/>
      <c r="QDX244" s="1"/>
      <c r="QDY244" s="1"/>
      <c r="QDZ244" s="1"/>
      <c r="QEA244" s="1"/>
      <c r="QEB244" s="1"/>
      <c r="QEC244" s="1"/>
      <c r="QED244" s="1"/>
      <c r="QEE244" s="1"/>
      <c r="QEF244" s="1"/>
      <c r="QEG244" s="1"/>
      <c r="QEH244" s="1"/>
      <c r="QEI244" s="1"/>
      <c r="QEJ244" s="1"/>
      <c r="QEK244" s="1"/>
      <c r="QEL244" s="1"/>
      <c r="QEM244" s="1"/>
      <c r="QEN244" s="1"/>
      <c r="QEO244" s="1"/>
      <c r="QEP244" s="1"/>
      <c r="QEQ244" s="1"/>
      <c r="QER244" s="1"/>
      <c r="QES244" s="1"/>
      <c r="QET244" s="1"/>
      <c r="QEU244" s="1"/>
      <c r="QEV244" s="1"/>
      <c r="QEW244" s="1"/>
      <c r="QEX244" s="1"/>
      <c r="QEY244" s="1"/>
      <c r="QEZ244" s="1"/>
      <c r="QFA244" s="1"/>
      <c r="QFB244" s="1"/>
      <c r="QFC244" s="1"/>
      <c r="QFD244" s="1"/>
      <c r="QFE244" s="1"/>
      <c r="QFF244" s="1"/>
      <c r="QFG244" s="1"/>
      <c r="QFH244" s="1"/>
      <c r="QFI244" s="1"/>
      <c r="QFJ244" s="1"/>
      <c r="QFK244" s="1"/>
      <c r="QFL244" s="1"/>
      <c r="QFM244" s="1"/>
      <c r="QFN244" s="1"/>
      <c r="QFO244" s="1"/>
      <c r="QFP244" s="1"/>
      <c r="QFQ244" s="1"/>
      <c r="QFR244" s="1"/>
      <c r="QFS244" s="1"/>
      <c r="QFT244" s="1"/>
      <c r="QFU244" s="1"/>
      <c r="QFV244" s="1"/>
      <c r="QFW244" s="1"/>
      <c r="QFX244" s="1"/>
      <c r="QFY244" s="1"/>
      <c r="QFZ244" s="1"/>
      <c r="QGA244" s="1"/>
      <c r="QGB244" s="1"/>
      <c r="QGC244" s="1"/>
      <c r="QGD244" s="1"/>
      <c r="QGE244" s="1"/>
      <c r="QGF244" s="1"/>
      <c r="QGG244" s="1"/>
      <c r="QGH244" s="1"/>
      <c r="QGI244" s="1"/>
      <c r="QGJ244" s="1"/>
      <c r="QGK244" s="1"/>
      <c r="QGL244" s="1"/>
      <c r="QGM244" s="1"/>
      <c r="QGN244" s="1"/>
      <c r="QGO244" s="1"/>
      <c r="QGP244" s="1"/>
      <c r="QGQ244" s="1"/>
      <c r="QGR244" s="1"/>
      <c r="QGS244" s="1"/>
      <c r="QGT244" s="1"/>
      <c r="QGU244" s="1"/>
      <c r="QGV244" s="1"/>
      <c r="QGW244" s="1"/>
      <c r="QGX244" s="1"/>
      <c r="QGY244" s="1"/>
      <c r="QGZ244" s="1"/>
      <c r="QHA244" s="1"/>
      <c r="QHB244" s="1"/>
      <c r="QHC244" s="1"/>
      <c r="QHD244" s="1"/>
      <c r="QHE244" s="1"/>
      <c r="QHF244" s="1"/>
      <c r="QHG244" s="1"/>
      <c r="QHH244" s="1"/>
      <c r="QHI244" s="1"/>
      <c r="QHJ244" s="1"/>
      <c r="QHK244" s="1"/>
      <c r="QHL244" s="1"/>
      <c r="QHM244" s="1"/>
      <c r="QHN244" s="1"/>
      <c r="QHO244" s="1"/>
      <c r="QHP244" s="1"/>
      <c r="QHQ244" s="1"/>
      <c r="QHR244" s="1"/>
      <c r="QHS244" s="1"/>
      <c r="QHT244" s="1"/>
      <c r="QHU244" s="1"/>
      <c r="QHV244" s="1"/>
      <c r="QHW244" s="1"/>
      <c r="QHX244" s="1"/>
      <c r="QHY244" s="1"/>
      <c r="QHZ244" s="1"/>
      <c r="QIA244" s="1"/>
      <c r="QIB244" s="1"/>
      <c r="QIC244" s="1"/>
      <c r="QID244" s="1"/>
      <c r="QIE244" s="1"/>
      <c r="QIF244" s="1"/>
      <c r="QIG244" s="1"/>
      <c r="QIH244" s="1"/>
      <c r="QII244" s="1"/>
      <c r="QIJ244" s="1"/>
      <c r="QIK244" s="1"/>
      <c r="QIL244" s="1"/>
      <c r="QIM244" s="1"/>
      <c r="QIN244" s="1"/>
      <c r="QIO244" s="1"/>
      <c r="QIP244" s="1"/>
      <c r="QIQ244" s="1"/>
      <c r="QIR244" s="1"/>
      <c r="QIS244" s="1"/>
      <c r="QIT244" s="1"/>
      <c r="QIU244" s="1"/>
      <c r="QIV244" s="1"/>
      <c r="QIW244" s="1"/>
      <c r="QIX244" s="1"/>
      <c r="QIY244" s="1"/>
      <c r="QIZ244" s="1"/>
      <c r="QJA244" s="1"/>
      <c r="QJB244" s="1"/>
      <c r="QJC244" s="1"/>
      <c r="QJD244" s="1"/>
      <c r="QJE244" s="1"/>
      <c r="QJF244" s="1"/>
      <c r="QJG244" s="1"/>
      <c r="QJH244" s="1"/>
      <c r="QJI244" s="1"/>
      <c r="QJJ244" s="1"/>
      <c r="QJK244" s="1"/>
      <c r="QJL244" s="1"/>
      <c r="QJM244" s="1"/>
      <c r="QJN244" s="1"/>
      <c r="QJO244" s="1"/>
      <c r="QJP244" s="1"/>
      <c r="QJQ244" s="1"/>
      <c r="QJR244" s="1"/>
      <c r="QJS244" s="1"/>
      <c r="QJT244" s="1"/>
      <c r="QJU244" s="1"/>
      <c r="QJV244" s="1"/>
      <c r="QJW244" s="1"/>
      <c r="QJX244" s="1"/>
      <c r="QJY244" s="1"/>
      <c r="QJZ244" s="1"/>
      <c r="QKA244" s="1"/>
      <c r="QKB244" s="1"/>
      <c r="QKC244" s="1"/>
      <c r="QKD244" s="1"/>
      <c r="QKE244" s="1"/>
      <c r="QKF244" s="1"/>
      <c r="QKG244" s="1"/>
      <c r="QKH244" s="1"/>
      <c r="QKI244" s="1"/>
      <c r="QKJ244" s="1"/>
      <c r="QKK244" s="1"/>
      <c r="QKL244" s="1"/>
      <c r="QKM244" s="1"/>
      <c r="QKN244" s="1"/>
      <c r="QKO244" s="1"/>
      <c r="QKP244" s="1"/>
      <c r="QKQ244" s="1"/>
      <c r="QKR244" s="1"/>
      <c r="QKS244" s="1"/>
      <c r="QKT244" s="1"/>
      <c r="QKU244" s="1"/>
      <c r="QKV244" s="1"/>
      <c r="QKW244" s="1"/>
      <c r="QKX244" s="1"/>
      <c r="QKY244" s="1"/>
      <c r="QKZ244" s="1"/>
      <c r="QLA244" s="1"/>
      <c r="QLB244" s="1"/>
      <c r="QLC244" s="1"/>
      <c r="QLD244" s="1"/>
      <c r="QLE244" s="1"/>
      <c r="QLF244" s="1"/>
      <c r="QLG244" s="1"/>
      <c r="QLH244" s="1"/>
      <c r="QLI244" s="1"/>
      <c r="QLJ244" s="1"/>
      <c r="QLK244" s="1"/>
      <c r="QLL244" s="1"/>
      <c r="QLM244" s="1"/>
      <c r="QLN244" s="1"/>
      <c r="QLO244" s="1"/>
      <c r="QLP244" s="1"/>
      <c r="QLQ244" s="1"/>
      <c r="QLR244" s="1"/>
      <c r="QLS244" s="1"/>
      <c r="QLT244" s="1"/>
      <c r="QLU244" s="1"/>
      <c r="QLV244" s="1"/>
      <c r="QLW244" s="1"/>
      <c r="QLX244" s="1"/>
      <c r="QLY244" s="1"/>
      <c r="QLZ244" s="1"/>
      <c r="QMA244" s="1"/>
      <c r="QMB244" s="1"/>
      <c r="QMC244" s="1"/>
      <c r="QMD244" s="1"/>
      <c r="QME244" s="1"/>
      <c r="QMF244" s="1"/>
      <c r="QMG244" s="1"/>
      <c r="QMH244" s="1"/>
      <c r="QMI244" s="1"/>
      <c r="QMJ244" s="1"/>
      <c r="QMK244" s="1"/>
      <c r="QML244" s="1"/>
      <c r="QMM244" s="1"/>
      <c r="QMN244" s="1"/>
      <c r="QMO244" s="1"/>
      <c r="QMP244" s="1"/>
      <c r="QMQ244" s="1"/>
      <c r="QMR244" s="1"/>
      <c r="QMS244" s="1"/>
      <c r="QMT244" s="1"/>
      <c r="QMU244" s="1"/>
      <c r="QMV244" s="1"/>
      <c r="QMW244" s="1"/>
      <c r="QMX244" s="1"/>
      <c r="QMY244" s="1"/>
      <c r="QMZ244" s="1"/>
      <c r="QNA244" s="1"/>
      <c r="QNB244" s="1"/>
      <c r="QNC244" s="1"/>
      <c r="QND244" s="1"/>
      <c r="QNE244" s="1"/>
      <c r="QNF244" s="1"/>
      <c r="QNG244" s="1"/>
      <c r="QNH244" s="1"/>
      <c r="QNI244" s="1"/>
      <c r="QNJ244" s="1"/>
      <c r="QNK244" s="1"/>
      <c r="QNL244" s="1"/>
      <c r="QNM244" s="1"/>
      <c r="QNN244" s="1"/>
      <c r="QNO244" s="1"/>
      <c r="QNP244" s="1"/>
      <c r="QNQ244" s="1"/>
      <c r="QNR244" s="1"/>
      <c r="QNS244" s="1"/>
      <c r="QNT244" s="1"/>
      <c r="QNU244" s="1"/>
      <c r="QNV244" s="1"/>
      <c r="QNW244" s="1"/>
      <c r="QNX244" s="1"/>
      <c r="QNY244" s="1"/>
      <c r="QNZ244" s="1"/>
      <c r="QOA244" s="1"/>
      <c r="QOB244" s="1"/>
      <c r="QOC244" s="1"/>
      <c r="QOD244" s="1"/>
      <c r="QOE244" s="1"/>
      <c r="QOF244" s="1"/>
      <c r="QOG244" s="1"/>
      <c r="QOH244" s="1"/>
      <c r="QOI244" s="1"/>
      <c r="QOJ244" s="1"/>
      <c r="QOK244" s="1"/>
      <c r="QOL244" s="1"/>
      <c r="QOM244" s="1"/>
      <c r="QON244" s="1"/>
      <c r="QOO244" s="1"/>
      <c r="QOP244" s="1"/>
      <c r="QOQ244" s="1"/>
      <c r="QOR244" s="1"/>
      <c r="QOS244" s="1"/>
      <c r="QOT244" s="1"/>
      <c r="QOU244" s="1"/>
      <c r="QOV244" s="1"/>
      <c r="QOW244" s="1"/>
      <c r="QOX244" s="1"/>
      <c r="QOY244" s="1"/>
      <c r="QOZ244" s="1"/>
      <c r="QPA244" s="1"/>
      <c r="QPB244" s="1"/>
      <c r="QPC244" s="1"/>
      <c r="QPD244" s="1"/>
      <c r="QPE244" s="1"/>
      <c r="QPF244" s="1"/>
      <c r="QPG244" s="1"/>
      <c r="QPH244" s="1"/>
      <c r="QPI244" s="1"/>
      <c r="QPJ244" s="1"/>
      <c r="QPK244" s="1"/>
      <c r="QPL244" s="1"/>
      <c r="QPM244" s="1"/>
      <c r="QPN244" s="1"/>
      <c r="QPO244" s="1"/>
      <c r="QPP244" s="1"/>
      <c r="QPQ244" s="1"/>
      <c r="QPR244" s="1"/>
      <c r="QPS244" s="1"/>
      <c r="QPT244" s="1"/>
      <c r="QPU244" s="1"/>
      <c r="QPV244" s="1"/>
      <c r="QPW244" s="1"/>
      <c r="QPX244" s="1"/>
      <c r="QPY244" s="1"/>
      <c r="QPZ244" s="1"/>
      <c r="QQA244" s="1"/>
      <c r="QQB244" s="1"/>
      <c r="QQC244" s="1"/>
      <c r="QQD244" s="1"/>
      <c r="QQE244" s="1"/>
      <c r="QQF244" s="1"/>
      <c r="QQG244" s="1"/>
      <c r="QQH244" s="1"/>
      <c r="QQI244" s="1"/>
      <c r="QQJ244" s="1"/>
      <c r="QQK244" s="1"/>
      <c r="QQL244" s="1"/>
      <c r="QQM244" s="1"/>
      <c r="QQN244" s="1"/>
      <c r="QQO244" s="1"/>
      <c r="QQP244" s="1"/>
      <c r="QQQ244" s="1"/>
      <c r="QQR244" s="1"/>
      <c r="QQS244" s="1"/>
      <c r="QQT244" s="1"/>
      <c r="QQU244" s="1"/>
      <c r="QQV244" s="1"/>
      <c r="QQW244" s="1"/>
      <c r="QQX244" s="1"/>
      <c r="QQY244" s="1"/>
      <c r="QQZ244" s="1"/>
      <c r="QRA244" s="1"/>
      <c r="QRB244" s="1"/>
      <c r="QRC244" s="1"/>
      <c r="QRD244" s="1"/>
      <c r="QRE244" s="1"/>
      <c r="QRF244" s="1"/>
      <c r="QRG244" s="1"/>
      <c r="QRH244" s="1"/>
      <c r="QRI244" s="1"/>
      <c r="QRJ244" s="1"/>
      <c r="QRK244" s="1"/>
      <c r="QRL244" s="1"/>
      <c r="QRM244" s="1"/>
      <c r="QRN244" s="1"/>
      <c r="QRO244" s="1"/>
      <c r="QRP244" s="1"/>
      <c r="QRQ244" s="1"/>
      <c r="QRR244" s="1"/>
      <c r="QRS244" s="1"/>
      <c r="QRT244" s="1"/>
      <c r="QRU244" s="1"/>
      <c r="QRV244" s="1"/>
      <c r="QRW244" s="1"/>
      <c r="QRX244" s="1"/>
      <c r="QRY244" s="1"/>
      <c r="QRZ244" s="1"/>
      <c r="QSA244" s="1"/>
      <c r="QSB244" s="1"/>
      <c r="QSC244" s="1"/>
      <c r="QSD244" s="1"/>
      <c r="QSE244" s="1"/>
      <c r="QSF244" s="1"/>
      <c r="QSG244" s="1"/>
      <c r="QSH244" s="1"/>
      <c r="QSI244" s="1"/>
      <c r="QSJ244" s="1"/>
      <c r="QSK244" s="1"/>
      <c r="QSL244" s="1"/>
      <c r="QSM244" s="1"/>
      <c r="QSN244" s="1"/>
      <c r="QSO244" s="1"/>
      <c r="QSP244" s="1"/>
      <c r="QSQ244" s="1"/>
      <c r="QSR244" s="1"/>
      <c r="QSS244" s="1"/>
      <c r="QST244" s="1"/>
      <c r="QSU244" s="1"/>
      <c r="QSV244" s="1"/>
      <c r="QSW244" s="1"/>
      <c r="QSX244" s="1"/>
      <c r="QSY244" s="1"/>
      <c r="QSZ244" s="1"/>
      <c r="QTA244" s="1"/>
      <c r="QTB244" s="1"/>
      <c r="QTC244" s="1"/>
      <c r="QTD244" s="1"/>
      <c r="QTE244" s="1"/>
      <c r="QTF244" s="1"/>
      <c r="QTG244" s="1"/>
      <c r="QTH244" s="1"/>
      <c r="QTI244" s="1"/>
      <c r="QTJ244" s="1"/>
      <c r="QTK244" s="1"/>
      <c r="QTL244" s="1"/>
      <c r="QTM244" s="1"/>
      <c r="QTN244" s="1"/>
      <c r="QTO244" s="1"/>
      <c r="QTP244" s="1"/>
      <c r="QTQ244" s="1"/>
      <c r="QTR244" s="1"/>
      <c r="QTS244" s="1"/>
      <c r="QTT244" s="1"/>
      <c r="QTU244" s="1"/>
      <c r="QTV244" s="1"/>
      <c r="QTW244" s="1"/>
      <c r="QTX244" s="1"/>
      <c r="QTY244" s="1"/>
      <c r="QTZ244" s="1"/>
      <c r="QUA244" s="1"/>
      <c r="QUB244" s="1"/>
      <c r="QUC244" s="1"/>
      <c r="QUD244" s="1"/>
      <c r="QUE244" s="1"/>
      <c r="QUF244" s="1"/>
      <c r="QUG244" s="1"/>
      <c r="QUH244" s="1"/>
      <c r="QUI244" s="1"/>
      <c r="QUJ244" s="1"/>
      <c r="QUK244" s="1"/>
      <c r="QUL244" s="1"/>
      <c r="QUM244" s="1"/>
      <c r="QUN244" s="1"/>
      <c r="QUO244" s="1"/>
      <c r="QUP244" s="1"/>
      <c r="QUQ244" s="1"/>
      <c r="QUR244" s="1"/>
      <c r="QUS244" s="1"/>
      <c r="QUT244" s="1"/>
      <c r="QUU244" s="1"/>
      <c r="QUV244" s="1"/>
      <c r="QUW244" s="1"/>
      <c r="QUX244" s="1"/>
      <c r="QUY244" s="1"/>
      <c r="QUZ244" s="1"/>
      <c r="QVA244" s="1"/>
      <c r="QVB244" s="1"/>
      <c r="QVC244" s="1"/>
      <c r="QVD244" s="1"/>
      <c r="QVE244" s="1"/>
      <c r="QVF244" s="1"/>
      <c r="QVG244" s="1"/>
      <c r="QVH244" s="1"/>
      <c r="QVI244" s="1"/>
      <c r="QVJ244" s="1"/>
      <c r="QVK244" s="1"/>
      <c r="QVL244" s="1"/>
      <c r="QVM244" s="1"/>
      <c r="QVN244" s="1"/>
      <c r="QVO244" s="1"/>
      <c r="QVP244" s="1"/>
      <c r="QVQ244" s="1"/>
      <c r="QVR244" s="1"/>
      <c r="QVS244" s="1"/>
      <c r="QVT244" s="1"/>
      <c r="QVU244" s="1"/>
      <c r="QVV244" s="1"/>
      <c r="QVW244" s="1"/>
      <c r="QVX244" s="1"/>
      <c r="QVY244" s="1"/>
      <c r="QVZ244" s="1"/>
      <c r="QWA244" s="1"/>
      <c r="QWB244" s="1"/>
      <c r="QWC244" s="1"/>
      <c r="QWD244" s="1"/>
      <c r="QWE244" s="1"/>
      <c r="QWF244" s="1"/>
      <c r="QWG244" s="1"/>
      <c r="QWH244" s="1"/>
      <c r="QWI244" s="1"/>
      <c r="QWJ244" s="1"/>
      <c r="QWK244" s="1"/>
      <c r="QWL244" s="1"/>
      <c r="QWM244" s="1"/>
      <c r="QWN244" s="1"/>
      <c r="QWO244" s="1"/>
      <c r="QWP244" s="1"/>
      <c r="QWQ244" s="1"/>
      <c r="QWR244" s="1"/>
      <c r="QWS244" s="1"/>
      <c r="QWT244" s="1"/>
      <c r="QWU244" s="1"/>
      <c r="QWV244" s="1"/>
      <c r="QWW244" s="1"/>
      <c r="QWX244" s="1"/>
      <c r="QWY244" s="1"/>
      <c r="QWZ244" s="1"/>
      <c r="QXA244" s="1"/>
      <c r="QXB244" s="1"/>
      <c r="QXC244" s="1"/>
      <c r="QXD244" s="1"/>
      <c r="QXE244" s="1"/>
      <c r="QXF244" s="1"/>
      <c r="QXG244" s="1"/>
      <c r="QXH244" s="1"/>
      <c r="QXI244" s="1"/>
      <c r="QXJ244" s="1"/>
      <c r="QXK244" s="1"/>
      <c r="QXL244" s="1"/>
      <c r="QXM244" s="1"/>
      <c r="QXN244" s="1"/>
      <c r="QXO244" s="1"/>
      <c r="QXP244" s="1"/>
      <c r="QXQ244" s="1"/>
      <c r="QXR244" s="1"/>
      <c r="QXS244" s="1"/>
      <c r="QXT244" s="1"/>
      <c r="QXU244" s="1"/>
      <c r="QXV244" s="1"/>
      <c r="QXW244" s="1"/>
      <c r="QXX244" s="1"/>
      <c r="QXY244" s="1"/>
      <c r="QXZ244" s="1"/>
      <c r="QYA244" s="1"/>
      <c r="QYB244" s="1"/>
      <c r="QYC244" s="1"/>
      <c r="QYD244" s="1"/>
      <c r="QYE244" s="1"/>
      <c r="QYF244" s="1"/>
      <c r="QYG244" s="1"/>
      <c r="QYH244" s="1"/>
      <c r="QYI244" s="1"/>
      <c r="QYJ244" s="1"/>
      <c r="QYK244" s="1"/>
      <c r="QYL244" s="1"/>
      <c r="QYM244" s="1"/>
      <c r="QYN244" s="1"/>
      <c r="QYO244" s="1"/>
      <c r="QYP244" s="1"/>
      <c r="QYQ244" s="1"/>
      <c r="QYR244" s="1"/>
      <c r="QYS244" s="1"/>
      <c r="QYT244" s="1"/>
      <c r="QYU244" s="1"/>
      <c r="QYV244" s="1"/>
      <c r="QYW244" s="1"/>
      <c r="QYX244" s="1"/>
      <c r="QYY244" s="1"/>
      <c r="QYZ244" s="1"/>
      <c r="QZA244" s="1"/>
      <c r="QZB244" s="1"/>
      <c r="QZC244" s="1"/>
      <c r="QZD244" s="1"/>
      <c r="QZE244" s="1"/>
      <c r="QZF244" s="1"/>
      <c r="QZG244" s="1"/>
      <c r="QZH244" s="1"/>
      <c r="QZI244" s="1"/>
      <c r="QZJ244" s="1"/>
      <c r="QZK244" s="1"/>
      <c r="QZL244" s="1"/>
      <c r="QZM244" s="1"/>
      <c r="QZN244" s="1"/>
      <c r="QZO244" s="1"/>
      <c r="QZP244" s="1"/>
      <c r="QZQ244" s="1"/>
      <c r="QZR244" s="1"/>
      <c r="QZS244" s="1"/>
      <c r="QZT244" s="1"/>
      <c r="QZU244" s="1"/>
      <c r="QZV244" s="1"/>
      <c r="QZW244" s="1"/>
      <c r="QZX244" s="1"/>
      <c r="QZY244" s="1"/>
      <c r="QZZ244" s="1"/>
      <c r="RAA244" s="1"/>
      <c r="RAB244" s="1"/>
      <c r="RAC244" s="1"/>
      <c r="RAD244" s="1"/>
      <c r="RAE244" s="1"/>
      <c r="RAF244" s="1"/>
      <c r="RAG244" s="1"/>
      <c r="RAH244" s="1"/>
      <c r="RAI244" s="1"/>
      <c r="RAJ244" s="1"/>
      <c r="RAK244" s="1"/>
      <c r="RAL244" s="1"/>
      <c r="RAM244" s="1"/>
      <c r="RAN244" s="1"/>
      <c r="RAO244" s="1"/>
      <c r="RAP244" s="1"/>
      <c r="RAQ244" s="1"/>
      <c r="RAR244" s="1"/>
      <c r="RAS244" s="1"/>
      <c r="RAT244" s="1"/>
      <c r="RAU244" s="1"/>
      <c r="RAV244" s="1"/>
      <c r="RAW244" s="1"/>
      <c r="RAX244" s="1"/>
      <c r="RAY244" s="1"/>
      <c r="RAZ244" s="1"/>
      <c r="RBA244" s="1"/>
      <c r="RBB244" s="1"/>
      <c r="RBC244" s="1"/>
      <c r="RBD244" s="1"/>
      <c r="RBE244" s="1"/>
      <c r="RBF244" s="1"/>
      <c r="RBG244" s="1"/>
      <c r="RBH244" s="1"/>
      <c r="RBI244" s="1"/>
      <c r="RBJ244" s="1"/>
      <c r="RBK244" s="1"/>
      <c r="RBL244" s="1"/>
      <c r="RBM244" s="1"/>
      <c r="RBN244" s="1"/>
      <c r="RBO244" s="1"/>
      <c r="RBP244" s="1"/>
      <c r="RBQ244" s="1"/>
      <c r="RBR244" s="1"/>
      <c r="RBS244" s="1"/>
      <c r="RBT244" s="1"/>
      <c r="RBU244" s="1"/>
      <c r="RBV244" s="1"/>
      <c r="RBW244" s="1"/>
      <c r="RBX244" s="1"/>
      <c r="RBY244" s="1"/>
      <c r="RBZ244" s="1"/>
      <c r="RCA244" s="1"/>
      <c r="RCB244" s="1"/>
      <c r="RCC244" s="1"/>
      <c r="RCD244" s="1"/>
      <c r="RCE244" s="1"/>
      <c r="RCF244" s="1"/>
      <c r="RCG244" s="1"/>
      <c r="RCH244" s="1"/>
      <c r="RCI244" s="1"/>
      <c r="RCJ244" s="1"/>
      <c r="RCK244" s="1"/>
      <c r="RCL244" s="1"/>
      <c r="RCM244" s="1"/>
      <c r="RCN244" s="1"/>
      <c r="RCO244" s="1"/>
      <c r="RCP244" s="1"/>
      <c r="RCQ244" s="1"/>
      <c r="RCR244" s="1"/>
      <c r="RCS244" s="1"/>
      <c r="RCT244" s="1"/>
      <c r="RCU244" s="1"/>
      <c r="RCV244" s="1"/>
      <c r="RCW244" s="1"/>
      <c r="RCX244" s="1"/>
      <c r="RCY244" s="1"/>
      <c r="RCZ244" s="1"/>
      <c r="RDA244" s="1"/>
      <c r="RDB244" s="1"/>
      <c r="RDC244" s="1"/>
      <c r="RDD244" s="1"/>
      <c r="RDE244" s="1"/>
      <c r="RDF244" s="1"/>
      <c r="RDG244" s="1"/>
      <c r="RDH244" s="1"/>
      <c r="RDI244" s="1"/>
      <c r="RDJ244" s="1"/>
      <c r="RDK244" s="1"/>
      <c r="RDL244" s="1"/>
      <c r="RDM244" s="1"/>
      <c r="RDN244" s="1"/>
      <c r="RDO244" s="1"/>
      <c r="RDP244" s="1"/>
      <c r="RDQ244" s="1"/>
      <c r="RDR244" s="1"/>
      <c r="RDS244" s="1"/>
      <c r="RDT244" s="1"/>
      <c r="RDU244" s="1"/>
      <c r="RDV244" s="1"/>
      <c r="RDW244" s="1"/>
      <c r="RDX244" s="1"/>
      <c r="RDY244" s="1"/>
      <c r="RDZ244" s="1"/>
      <c r="REA244" s="1"/>
      <c r="REB244" s="1"/>
      <c r="REC244" s="1"/>
      <c r="RED244" s="1"/>
      <c r="REE244" s="1"/>
      <c r="REF244" s="1"/>
      <c r="REG244" s="1"/>
      <c r="REH244" s="1"/>
      <c r="REI244" s="1"/>
      <c r="REJ244" s="1"/>
      <c r="REK244" s="1"/>
      <c r="REL244" s="1"/>
      <c r="REM244" s="1"/>
      <c r="REN244" s="1"/>
      <c r="REO244" s="1"/>
      <c r="REP244" s="1"/>
      <c r="REQ244" s="1"/>
      <c r="RER244" s="1"/>
      <c r="RES244" s="1"/>
      <c r="RET244" s="1"/>
      <c r="REU244" s="1"/>
      <c r="REV244" s="1"/>
      <c r="REW244" s="1"/>
      <c r="REX244" s="1"/>
      <c r="REY244" s="1"/>
      <c r="REZ244" s="1"/>
      <c r="RFA244" s="1"/>
      <c r="RFB244" s="1"/>
      <c r="RFC244" s="1"/>
      <c r="RFD244" s="1"/>
      <c r="RFE244" s="1"/>
      <c r="RFF244" s="1"/>
      <c r="RFG244" s="1"/>
      <c r="RFH244" s="1"/>
      <c r="RFI244" s="1"/>
      <c r="RFJ244" s="1"/>
      <c r="RFK244" s="1"/>
      <c r="RFL244" s="1"/>
      <c r="RFM244" s="1"/>
      <c r="RFN244" s="1"/>
      <c r="RFO244" s="1"/>
      <c r="RFP244" s="1"/>
      <c r="RFQ244" s="1"/>
      <c r="RFR244" s="1"/>
      <c r="RFS244" s="1"/>
      <c r="RFT244" s="1"/>
      <c r="RFU244" s="1"/>
      <c r="RFV244" s="1"/>
      <c r="RFW244" s="1"/>
      <c r="RFX244" s="1"/>
      <c r="RFY244" s="1"/>
      <c r="RFZ244" s="1"/>
      <c r="RGA244" s="1"/>
      <c r="RGB244" s="1"/>
      <c r="RGC244" s="1"/>
      <c r="RGD244" s="1"/>
      <c r="RGE244" s="1"/>
      <c r="RGF244" s="1"/>
      <c r="RGG244" s="1"/>
      <c r="RGH244" s="1"/>
      <c r="RGI244" s="1"/>
      <c r="RGJ244" s="1"/>
      <c r="RGK244" s="1"/>
      <c r="RGL244" s="1"/>
      <c r="RGM244" s="1"/>
      <c r="RGN244" s="1"/>
      <c r="RGO244" s="1"/>
      <c r="RGP244" s="1"/>
      <c r="RGQ244" s="1"/>
      <c r="RGR244" s="1"/>
      <c r="RGS244" s="1"/>
      <c r="RGT244" s="1"/>
      <c r="RGU244" s="1"/>
      <c r="RGV244" s="1"/>
      <c r="RGW244" s="1"/>
      <c r="RGX244" s="1"/>
      <c r="RGY244" s="1"/>
      <c r="RGZ244" s="1"/>
      <c r="RHA244" s="1"/>
      <c r="RHB244" s="1"/>
      <c r="RHC244" s="1"/>
      <c r="RHD244" s="1"/>
      <c r="RHE244" s="1"/>
      <c r="RHF244" s="1"/>
      <c r="RHG244" s="1"/>
      <c r="RHH244" s="1"/>
      <c r="RHI244" s="1"/>
      <c r="RHJ244" s="1"/>
      <c r="RHK244" s="1"/>
      <c r="RHL244" s="1"/>
      <c r="RHM244" s="1"/>
      <c r="RHN244" s="1"/>
      <c r="RHO244" s="1"/>
      <c r="RHP244" s="1"/>
      <c r="RHQ244" s="1"/>
      <c r="RHR244" s="1"/>
      <c r="RHS244" s="1"/>
      <c r="RHT244" s="1"/>
      <c r="RHU244" s="1"/>
      <c r="RHV244" s="1"/>
      <c r="RHW244" s="1"/>
      <c r="RHX244" s="1"/>
      <c r="RHY244" s="1"/>
      <c r="RHZ244" s="1"/>
      <c r="RIA244" s="1"/>
      <c r="RIB244" s="1"/>
      <c r="RIC244" s="1"/>
      <c r="RID244" s="1"/>
      <c r="RIE244" s="1"/>
      <c r="RIF244" s="1"/>
      <c r="RIG244" s="1"/>
      <c r="RIH244" s="1"/>
      <c r="RII244" s="1"/>
      <c r="RIJ244" s="1"/>
      <c r="RIK244" s="1"/>
      <c r="RIL244" s="1"/>
      <c r="RIM244" s="1"/>
      <c r="RIN244" s="1"/>
      <c r="RIO244" s="1"/>
      <c r="RIP244" s="1"/>
      <c r="RIQ244" s="1"/>
      <c r="RIR244" s="1"/>
      <c r="RIS244" s="1"/>
      <c r="RIT244" s="1"/>
      <c r="RIU244" s="1"/>
      <c r="RIV244" s="1"/>
      <c r="RIW244" s="1"/>
      <c r="RIX244" s="1"/>
      <c r="RIY244" s="1"/>
      <c r="RIZ244" s="1"/>
      <c r="RJA244" s="1"/>
      <c r="RJB244" s="1"/>
      <c r="RJC244" s="1"/>
      <c r="RJD244" s="1"/>
      <c r="RJE244" s="1"/>
      <c r="RJF244" s="1"/>
      <c r="RJG244" s="1"/>
      <c r="RJH244" s="1"/>
      <c r="RJI244" s="1"/>
      <c r="RJJ244" s="1"/>
      <c r="RJK244" s="1"/>
      <c r="RJL244" s="1"/>
      <c r="RJM244" s="1"/>
      <c r="RJN244" s="1"/>
      <c r="RJO244" s="1"/>
      <c r="RJP244" s="1"/>
      <c r="RJQ244" s="1"/>
      <c r="RJR244" s="1"/>
      <c r="RJS244" s="1"/>
      <c r="RJT244" s="1"/>
      <c r="RJU244" s="1"/>
      <c r="RJV244" s="1"/>
      <c r="RJW244" s="1"/>
      <c r="RJX244" s="1"/>
      <c r="RJY244" s="1"/>
      <c r="RJZ244" s="1"/>
      <c r="RKA244" s="1"/>
      <c r="RKB244" s="1"/>
      <c r="RKC244" s="1"/>
      <c r="RKD244" s="1"/>
      <c r="RKE244" s="1"/>
      <c r="RKF244" s="1"/>
      <c r="RKG244" s="1"/>
      <c r="RKH244" s="1"/>
      <c r="RKI244" s="1"/>
      <c r="RKJ244" s="1"/>
      <c r="RKK244" s="1"/>
      <c r="RKL244" s="1"/>
      <c r="RKM244" s="1"/>
      <c r="RKN244" s="1"/>
      <c r="RKO244" s="1"/>
      <c r="RKP244" s="1"/>
      <c r="RKQ244" s="1"/>
      <c r="RKR244" s="1"/>
      <c r="RKS244" s="1"/>
      <c r="RKT244" s="1"/>
      <c r="RKU244" s="1"/>
      <c r="RKV244" s="1"/>
      <c r="RKW244" s="1"/>
      <c r="RKX244" s="1"/>
      <c r="RKY244" s="1"/>
      <c r="RKZ244" s="1"/>
      <c r="RLA244" s="1"/>
      <c r="RLB244" s="1"/>
      <c r="RLC244" s="1"/>
      <c r="RLD244" s="1"/>
      <c r="RLE244" s="1"/>
      <c r="RLF244" s="1"/>
      <c r="RLG244" s="1"/>
      <c r="RLH244" s="1"/>
      <c r="RLI244" s="1"/>
      <c r="RLJ244" s="1"/>
      <c r="RLK244" s="1"/>
      <c r="RLL244" s="1"/>
      <c r="RLM244" s="1"/>
      <c r="RLN244" s="1"/>
      <c r="RLO244" s="1"/>
      <c r="RLP244" s="1"/>
      <c r="RLQ244" s="1"/>
      <c r="RLR244" s="1"/>
      <c r="RLS244" s="1"/>
      <c r="RLT244" s="1"/>
      <c r="RLU244" s="1"/>
      <c r="RLV244" s="1"/>
      <c r="RLW244" s="1"/>
      <c r="RLX244" s="1"/>
      <c r="RLY244" s="1"/>
      <c r="RLZ244" s="1"/>
      <c r="RMA244" s="1"/>
      <c r="RMB244" s="1"/>
      <c r="RMC244" s="1"/>
      <c r="RMD244" s="1"/>
      <c r="RME244" s="1"/>
      <c r="RMF244" s="1"/>
      <c r="RMG244" s="1"/>
      <c r="RMH244" s="1"/>
      <c r="RMI244" s="1"/>
      <c r="RMJ244" s="1"/>
      <c r="RMK244" s="1"/>
      <c r="RML244" s="1"/>
      <c r="RMM244" s="1"/>
      <c r="RMN244" s="1"/>
      <c r="RMO244" s="1"/>
      <c r="RMP244" s="1"/>
      <c r="RMQ244" s="1"/>
      <c r="RMR244" s="1"/>
      <c r="RMS244" s="1"/>
      <c r="RMT244" s="1"/>
      <c r="RMU244" s="1"/>
      <c r="RMV244" s="1"/>
      <c r="RMW244" s="1"/>
      <c r="RMX244" s="1"/>
      <c r="RMY244" s="1"/>
      <c r="RMZ244" s="1"/>
      <c r="RNA244" s="1"/>
      <c r="RNB244" s="1"/>
      <c r="RNC244" s="1"/>
      <c r="RND244" s="1"/>
      <c r="RNE244" s="1"/>
      <c r="RNF244" s="1"/>
      <c r="RNG244" s="1"/>
      <c r="RNH244" s="1"/>
      <c r="RNI244" s="1"/>
      <c r="RNJ244" s="1"/>
      <c r="RNK244" s="1"/>
      <c r="RNL244" s="1"/>
      <c r="RNM244" s="1"/>
      <c r="RNN244" s="1"/>
      <c r="RNO244" s="1"/>
      <c r="RNP244" s="1"/>
      <c r="RNQ244" s="1"/>
      <c r="RNR244" s="1"/>
      <c r="RNS244" s="1"/>
      <c r="RNT244" s="1"/>
      <c r="RNU244" s="1"/>
      <c r="RNV244" s="1"/>
      <c r="RNW244" s="1"/>
      <c r="RNX244" s="1"/>
      <c r="RNY244" s="1"/>
      <c r="RNZ244" s="1"/>
      <c r="ROA244" s="1"/>
      <c r="ROB244" s="1"/>
      <c r="ROC244" s="1"/>
      <c r="ROD244" s="1"/>
      <c r="ROE244" s="1"/>
      <c r="ROF244" s="1"/>
      <c r="ROG244" s="1"/>
      <c r="ROH244" s="1"/>
      <c r="ROI244" s="1"/>
      <c r="ROJ244" s="1"/>
      <c r="ROK244" s="1"/>
      <c r="ROL244" s="1"/>
      <c r="ROM244" s="1"/>
      <c r="RON244" s="1"/>
      <c r="ROO244" s="1"/>
      <c r="ROP244" s="1"/>
      <c r="ROQ244" s="1"/>
      <c r="ROR244" s="1"/>
      <c r="ROS244" s="1"/>
      <c r="ROT244" s="1"/>
      <c r="ROU244" s="1"/>
      <c r="ROV244" s="1"/>
      <c r="ROW244" s="1"/>
      <c r="ROX244" s="1"/>
      <c r="ROY244" s="1"/>
      <c r="ROZ244" s="1"/>
      <c r="RPA244" s="1"/>
      <c r="RPB244" s="1"/>
      <c r="RPC244" s="1"/>
      <c r="RPD244" s="1"/>
      <c r="RPE244" s="1"/>
      <c r="RPF244" s="1"/>
      <c r="RPG244" s="1"/>
      <c r="RPH244" s="1"/>
      <c r="RPI244" s="1"/>
      <c r="RPJ244" s="1"/>
      <c r="RPK244" s="1"/>
      <c r="RPL244" s="1"/>
      <c r="RPM244" s="1"/>
      <c r="RPN244" s="1"/>
      <c r="RPO244" s="1"/>
      <c r="RPP244" s="1"/>
      <c r="RPQ244" s="1"/>
      <c r="RPR244" s="1"/>
      <c r="RPS244" s="1"/>
      <c r="RPT244" s="1"/>
      <c r="RPU244" s="1"/>
      <c r="RPV244" s="1"/>
      <c r="RPW244" s="1"/>
      <c r="RPX244" s="1"/>
      <c r="RPY244" s="1"/>
      <c r="RPZ244" s="1"/>
      <c r="RQA244" s="1"/>
      <c r="RQB244" s="1"/>
      <c r="RQC244" s="1"/>
      <c r="RQD244" s="1"/>
      <c r="RQE244" s="1"/>
      <c r="RQF244" s="1"/>
      <c r="RQG244" s="1"/>
      <c r="RQH244" s="1"/>
      <c r="RQI244" s="1"/>
      <c r="RQJ244" s="1"/>
      <c r="RQK244" s="1"/>
      <c r="RQL244" s="1"/>
      <c r="RQM244" s="1"/>
      <c r="RQN244" s="1"/>
      <c r="RQO244" s="1"/>
      <c r="RQP244" s="1"/>
      <c r="RQQ244" s="1"/>
      <c r="RQR244" s="1"/>
      <c r="RQS244" s="1"/>
      <c r="RQT244" s="1"/>
      <c r="RQU244" s="1"/>
      <c r="RQV244" s="1"/>
      <c r="RQW244" s="1"/>
      <c r="RQX244" s="1"/>
      <c r="RQY244" s="1"/>
      <c r="RQZ244" s="1"/>
      <c r="RRA244" s="1"/>
      <c r="RRB244" s="1"/>
      <c r="RRC244" s="1"/>
      <c r="RRD244" s="1"/>
      <c r="RRE244" s="1"/>
      <c r="RRF244" s="1"/>
      <c r="RRG244" s="1"/>
      <c r="RRH244" s="1"/>
      <c r="RRI244" s="1"/>
      <c r="RRJ244" s="1"/>
      <c r="RRK244" s="1"/>
      <c r="RRL244" s="1"/>
      <c r="RRM244" s="1"/>
      <c r="RRN244" s="1"/>
      <c r="RRO244" s="1"/>
      <c r="RRP244" s="1"/>
      <c r="RRQ244" s="1"/>
      <c r="RRR244" s="1"/>
      <c r="RRS244" s="1"/>
      <c r="RRT244" s="1"/>
      <c r="RRU244" s="1"/>
      <c r="RRV244" s="1"/>
      <c r="RRW244" s="1"/>
      <c r="RRX244" s="1"/>
      <c r="RRY244" s="1"/>
      <c r="RRZ244" s="1"/>
      <c r="RSA244" s="1"/>
      <c r="RSB244" s="1"/>
      <c r="RSC244" s="1"/>
      <c r="RSD244" s="1"/>
      <c r="RSE244" s="1"/>
      <c r="RSF244" s="1"/>
      <c r="RSG244" s="1"/>
      <c r="RSH244" s="1"/>
      <c r="RSI244" s="1"/>
      <c r="RSJ244" s="1"/>
      <c r="RSK244" s="1"/>
      <c r="RSL244" s="1"/>
      <c r="RSM244" s="1"/>
      <c r="RSN244" s="1"/>
      <c r="RSO244" s="1"/>
      <c r="RSP244" s="1"/>
      <c r="RSQ244" s="1"/>
      <c r="RSR244" s="1"/>
      <c r="RSS244" s="1"/>
      <c r="RST244" s="1"/>
      <c r="RSU244" s="1"/>
      <c r="RSV244" s="1"/>
      <c r="RSW244" s="1"/>
      <c r="RSX244" s="1"/>
      <c r="RSY244" s="1"/>
      <c r="RSZ244" s="1"/>
      <c r="RTA244" s="1"/>
      <c r="RTB244" s="1"/>
      <c r="RTC244" s="1"/>
      <c r="RTD244" s="1"/>
      <c r="RTE244" s="1"/>
      <c r="RTF244" s="1"/>
      <c r="RTG244" s="1"/>
      <c r="RTH244" s="1"/>
      <c r="RTI244" s="1"/>
      <c r="RTJ244" s="1"/>
      <c r="RTK244" s="1"/>
      <c r="RTL244" s="1"/>
      <c r="RTM244" s="1"/>
      <c r="RTN244" s="1"/>
      <c r="RTO244" s="1"/>
      <c r="RTP244" s="1"/>
      <c r="RTQ244" s="1"/>
      <c r="RTR244" s="1"/>
      <c r="RTS244" s="1"/>
      <c r="RTT244" s="1"/>
      <c r="RTU244" s="1"/>
      <c r="RTV244" s="1"/>
      <c r="RTW244" s="1"/>
      <c r="RTX244" s="1"/>
      <c r="RTY244" s="1"/>
      <c r="RTZ244" s="1"/>
      <c r="RUA244" s="1"/>
      <c r="RUB244" s="1"/>
      <c r="RUC244" s="1"/>
      <c r="RUD244" s="1"/>
      <c r="RUE244" s="1"/>
      <c r="RUF244" s="1"/>
      <c r="RUG244" s="1"/>
      <c r="RUH244" s="1"/>
      <c r="RUI244" s="1"/>
      <c r="RUJ244" s="1"/>
      <c r="RUK244" s="1"/>
      <c r="RUL244" s="1"/>
      <c r="RUM244" s="1"/>
      <c r="RUN244" s="1"/>
      <c r="RUO244" s="1"/>
      <c r="RUP244" s="1"/>
      <c r="RUQ244" s="1"/>
      <c r="RUR244" s="1"/>
      <c r="RUS244" s="1"/>
      <c r="RUT244" s="1"/>
      <c r="RUU244" s="1"/>
      <c r="RUV244" s="1"/>
      <c r="RUW244" s="1"/>
      <c r="RUX244" s="1"/>
      <c r="RUY244" s="1"/>
      <c r="RUZ244" s="1"/>
      <c r="RVA244" s="1"/>
      <c r="RVB244" s="1"/>
      <c r="RVC244" s="1"/>
      <c r="RVD244" s="1"/>
      <c r="RVE244" s="1"/>
      <c r="RVF244" s="1"/>
      <c r="RVG244" s="1"/>
      <c r="RVH244" s="1"/>
      <c r="RVI244" s="1"/>
      <c r="RVJ244" s="1"/>
      <c r="RVK244" s="1"/>
      <c r="RVL244" s="1"/>
      <c r="RVM244" s="1"/>
      <c r="RVN244" s="1"/>
      <c r="RVO244" s="1"/>
      <c r="RVP244" s="1"/>
      <c r="RVQ244" s="1"/>
      <c r="RVR244" s="1"/>
      <c r="RVS244" s="1"/>
      <c r="RVT244" s="1"/>
      <c r="RVU244" s="1"/>
      <c r="RVV244" s="1"/>
      <c r="RVW244" s="1"/>
      <c r="RVX244" s="1"/>
      <c r="RVY244" s="1"/>
      <c r="RVZ244" s="1"/>
      <c r="RWA244" s="1"/>
      <c r="RWB244" s="1"/>
      <c r="RWC244" s="1"/>
      <c r="RWD244" s="1"/>
      <c r="RWE244" s="1"/>
      <c r="RWF244" s="1"/>
      <c r="RWG244" s="1"/>
      <c r="RWH244" s="1"/>
      <c r="RWI244" s="1"/>
      <c r="RWJ244" s="1"/>
      <c r="RWK244" s="1"/>
      <c r="RWL244" s="1"/>
      <c r="RWM244" s="1"/>
      <c r="RWN244" s="1"/>
      <c r="RWO244" s="1"/>
      <c r="RWP244" s="1"/>
      <c r="RWQ244" s="1"/>
      <c r="RWR244" s="1"/>
      <c r="RWS244" s="1"/>
      <c r="RWT244" s="1"/>
      <c r="RWU244" s="1"/>
      <c r="RWV244" s="1"/>
      <c r="RWW244" s="1"/>
      <c r="RWX244" s="1"/>
      <c r="RWY244" s="1"/>
      <c r="RWZ244" s="1"/>
      <c r="RXA244" s="1"/>
      <c r="RXB244" s="1"/>
      <c r="RXC244" s="1"/>
      <c r="RXD244" s="1"/>
      <c r="RXE244" s="1"/>
      <c r="RXF244" s="1"/>
      <c r="RXG244" s="1"/>
      <c r="RXH244" s="1"/>
      <c r="RXI244" s="1"/>
      <c r="RXJ244" s="1"/>
      <c r="RXK244" s="1"/>
      <c r="RXL244" s="1"/>
      <c r="RXM244" s="1"/>
      <c r="RXN244" s="1"/>
      <c r="RXO244" s="1"/>
      <c r="RXP244" s="1"/>
      <c r="RXQ244" s="1"/>
      <c r="RXR244" s="1"/>
      <c r="RXS244" s="1"/>
      <c r="RXT244" s="1"/>
      <c r="RXU244" s="1"/>
      <c r="RXV244" s="1"/>
      <c r="RXW244" s="1"/>
      <c r="RXX244" s="1"/>
      <c r="RXY244" s="1"/>
      <c r="RXZ244" s="1"/>
      <c r="RYA244" s="1"/>
      <c r="RYB244" s="1"/>
      <c r="RYC244" s="1"/>
      <c r="RYD244" s="1"/>
      <c r="RYE244" s="1"/>
      <c r="RYF244" s="1"/>
      <c r="RYG244" s="1"/>
      <c r="RYH244" s="1"/>
      <c r="RYI244" s="1"/>
      <c r="RYJ244" s="1"/>
      <c r="RYK244" s="1"/>
      <c r="RYL244" s="1"/>
      <c r="RYM244" s="1"/>
      <c r="RYN244" s="1"/>
      <c r="RYO244" s="1"/>
      <c r="RYP244" s="1"/>
      <c r="RYQ244" s="1"/>
      <c r="RYR244" s="1"/>
      <c r="RYS244" s="1"/>
      <c r="RYT244" s="1"/>
      <c r="RYU244" s="1"/>
      <c r="RYV244" s="1"/>
      <c r="RYW244" s="1"/>
      <c r="RYX244" s="1"/>
      <c r="RYY244" s="1"/>
      <c r="RYZ244" s="1"/>
      <c r="RZA244" s="1"/>
      <c r="RZB244" s="1"/>
      <c r="RZC244" s="1"/>
      <c r="RZD244" s="1"/>
      <c r="RZE244" s="1"/>
      <c r="RZF244" s="1"/>
      <c r="RZG244" s="1"/>
      <c r="RZH244" s="1"/>
      <c r="RZI244" s="1"/>
      <c r="RZJ244" s="1"/>
      <c r="RZK244" s="1"/>
      <c r="RZL244" s="1"/>
      <c r="RZM244" s="1"/>
      <c r="RZN244" s="1"/>
      <c r="RZO244" s="1"/>
      <c r="RZP244" s="1"/>
      <c r="RZQ244" s="1"/>
      <c r="RZR244" s="1"/>
      <c r="RZS244" s="1"/>
      <c r="RZT244" s="1"/>
      <c r="RZU244" s="1"/>
      <c r="RZV244" s="1"/>
      <c r="RZW244" s="1"/>
      <c r="RZX244" s="1"/>
      <c r="RZY244" s="1"/>
      <c r="RZZ244" s="1"/>
      <c r="SAA244" s="1"/>
      <c r="SAB244" s="1"/>
      <c r="SAC244" s="1"/>
      <c r="SAD244" s="1"/>
      <c r="SAE244" s="1"/>
      <c r="SAF244" s="1"/>
      <c r="SAG244" s="1"/>
      <c r="SAH244" s="1"/>
      <c r="SAI244" s="1"/>
      <c r="SAJ244" s="1"/>
      <c r="SAK244" s="1"/>
      <c r="SAL244" s="1"/>
      <c r="SAM244" s="1"/>
      <c r="SAN244" s="1"/>
      <c r="SAO244" s="1"/>
      <c r="SAP244" s="1"/>
      <c r="SAQ244" s="1"/>
      <c r="SAR244" s="1"/>
      <c r="SAS244" s="1"/>
      <c r="SAT244" s="1"/>
      <c r="SAU244" s="1"/>
      <c r="SAV244" s="1"/>
      <c r="SAW244" s="1"/>
      <c r="SAX244" s="1"/>
      <c r="SAY244" s="1"/>
      <c r="SAZ244" s="1"/>
      <c r="SBA244" s="1"/>
      <c r="SBB244" s="1"/>
      <c r="SBC244" s="1"/>
      <c r="SBD244" s="1"/>
      <c r="SBE244" s="1"/>
      <c r="SBF244" s="1"/>
      <c r="SBG244" s="1"/>
      <c r="SBH244" s="1"/>
      <c r="SBI244" s="1"/>
      <c r="SBJ244" s="1"/>
      <c r="SBK244" s="1"/>
      <c r="SBL244" s="1"/>
      <c r="SBM244" s="1"/>
      <c r="SBN244" s="1"/>
      <c r="SBO244" s="1"/>
      <c r="SBP244" s="1"/>
      <c r="SBQ244" s="1"/>
      <c r="SBR244" s="1"/>
      <c r="SBS244" s="1"/>
      <c r="SBT244" s="1"/>
      <c r="SBU244" s="1"/>
      <c r="SBV244" s="1"/>
      <c r="SBW244" s="1"/>
      <c r="SBX244" s="1"/>
      <c r="SBY244" s="1"/>
      <c r="SBZ244" s="1"/>
      <c r="SCA244" s="1"/>
      <c r="SCB244" s="1"/>
      <c r="SCC244" s="1"/>
      <c r="SCD244" s="1"/>
      <c r="SCE244" s="1"/>
      <c r="SCF244" s="1"/>
      <c r="SCG244" s="1"/>
      <c r="SCH244" s="1"/>
      <c r="SCI244" s="1"/>
      <c r="SCJ244" s="1"/>
      <c r="SCK244" s="1"/>
      <c r="SCL244" s="1"/>
      <c r="SCM244" s="1"/>
      <c r="SCN244" s="1"/>
      <c r="SCO244" s="1"/>
      <c r="SCP244" s="1"/>
      <c r="SCQ244" s="1"/>
      <c r="SCR244" s="1"/>
      <c r="SCS244" s="1"/>
      <c r="SCT244" s="1"/>
      <c r="SCU244" s="1"/>
      <c r="SCV244" s="1"/>
      <c r="SCW244" s="1"/>
      <c r="SCX244" s="1"/>
      <c r="SCY244" s="1"/>
      <c r="SCZ244" s="1"/>
      <c r="SDA244" s="1"/>
      <c r="SDB244" s="1"/>
      <c r="SDC244" s="1"/>
      <c r="SDD244" s="1"/>
      <c r="SDE244" s="1"/>
      <c r="SDF244" s="1"/>
      <c r="SDG244" s="1"/>
      <c r="SDH244" s="1"/>
      <c r="SDI244" s="1"/>
      <c r="SDJ244" s="1"/>
      <c r="SDK244" s="1"/>
      <c r="SDL244" s="1"/>
      <c r="SDM244" s="1"/>
      <c r="SDN244" s="1"/>
      <c r="SDO244" s="1"/>
      <c r="SDP244" s="1"/>
      <c r="SDQ244" s="1"/>
      <c r="SDR244" s="1"/>
      <c r="SDS244" s="1"/>
      <c r="SDT244" s="1"/>
      <c r="SDU244" s="1"/>
      <c r="SDV244" s="1"/>
      <c r="SDW244" s="1"/>
      <c r="SDX244" s="1"/>
      <c r="SDY244" s="1"/>
      <c r="SDZ244" s="1"/>
      <c r="SEA244" s="1"/>
      <c r="SEB244" s="1"/>
      <c r="SEC244" s="1"/>
      <c r="SED244" s="1"/>
      <c r="SEE244" s="1"/>
      <c r="SEF244" s="1"/>
      <c r="SEG244" s="1"/>
      <c r="SEH244" s="1"/>
      <c r="SEI244" s="1"/>
      <c r="SEJ244" s="1"/>
      <c r="SEK244" s="1"/>
      <c r="SEL244" s="1"/>
      <c r="SEM244" s="1"/>
      <c r="SEN244" s="1"/>
      <c r="SEO244" s="1"/>
      <c r="SEP244" s="1"/>
      <c r="SEQ244" s="1"/>
      <c r="SER244" s="1"/>
      <c r="SES244" s="1"/>
      <c r="SET244" s="1"/>
      <c r="SEU244" s="1"/>
      <c r="SEV244" s="1"/>
      <c r="SEW244" s="1"/>
      <c r="SEX244" s="1"/>
      <c r="SEY244" s="1"/>
      <c r="SEZ244" s="1"/>
      <c r="SFA244" s="1"/>
      <c r="SFB244" s="1"/>
      <c r="SFC244" s="1"/>
      <c r="SFD244" s="1"/>
      <c r="SFE244" s="1"/>
      <c r="SFF244" s="1"/>
      <c r="SFG244" s="1"/>
      <c r="SFH244" s="1"/>
      <c r="SFI244" s="1"/>
      <c r="SFJ244" s="1"/>
      <c r="SFK244" s="1"/>
      <c r="SFL244" s="1"/>
      <c r="SFM244" s="1"/>
      <c r="SFN244" s="1"/>
      <c r="SFO244" s="1"/>
      <c r="SFP244" s="1"/>
      <c r="SFQ244" s="1"/>
      <c r="SFR244" s="1"/>
      <c r="SFS244" s="1"/>
      <c r="SFT244" s="1"/>
      <c r="SFU244" s="1"/>
      <c r="SFV244" s="1"/>
      <c r="SFW244" s="1"/>
      <c r="SFX244" s="1"/>
      <c r="SFY244" s="1"/>
      <c r="SFZ244" s="1"/>
      <c r="SGA244" s="1"/>
      <c r="SGB244" s="1"/>
      <c r="SGC244" s="1"/>
      <c r="SGD244" s="1"/>
      <c r="SGE244" s="1"/>
      <c r="SGF244" s="1"/>
      <c r="SGG244" s="1"/>
      <c r="SGH244" s="1"/>
      <c r="SGI244" s="1"/>
      <c r="SGJ244" s="1"/>
      <c r="SGK244" s="1"/>
      <c r="SGL244" s="1"/>
      <c r="SGM244" s="1"/>
      <c r="SGN244" s="1"/>
      <c r="SGO244" s="1"/>
      <c r="SGP244" s="1"/>
      <c r="SGQ244" s="1"/>
      <c r="SGR244" s="1"/>
      <c r="SGS244" s="1"/>
      <c r="SGT244" s="1"/>
      <c r="SGU244" s="1"/>
      <c r="SGV244" s="1"/>
      <c r="SGW244" s="1"/>
      <c r="SGX244" s="1"/>
      <c r="SGY244" s="1"/>
      <c r="SGZ244" s="1"/>
      <c r="SHA244" s="1"/>
      <c r="SHB244" s="1"/>
      <c r="SHC244" s="1"/>
      <c r="SHD244" s="1"/>
      <c r="SHE244" s="1"/>
      <c r="SHF244" s="1"/>
      <c r="SHG244" s="1"/>
      <c r="SHH244" s="1"/>
      <c r="SHI244" s="1"/>
      <c r="SHJ244" s="1"/>
      <c r="SHK244" s="1"/>
      <c r="SHL244" s="1"/>
      <c r="SHM244" s="1"/>
      <c r="SHN244" s="1"/>
      <c r="SHO244" s="1"/>
      <c r="SHP244" s="1"/>
      <c r="SHQ244" s="1"/>
      <c r="SHR244" s="1"/>
      <c r="SHS244" s="1"/>
      <c r="SHT244" s="1"/>
      <c r="SHU244" s="1"/>
      <c r="SHV244" s="1"/>
      <c r="SHW244" s="1"/>
      <c r="SHX244" s="1"/>
      <c r="SHY244" s="1"/>
      <c r="SHZ244" s="1"/>
      <c r="SIA244" s="1"/>
      <c r="SIB244" s="1"/>
      <c r="SIC244" s="1"/>
      <c r="SID244" s="1"/>
      <c r="SIE244" s="1"/>
      <c r="SIF244" s="1"/>
      <c r="SIG244" s="1"/>
      <c r="SIH244" s="1"/>
      <c r="SII244" s="1"/>
      <c r="SIJ244" s="1"/>
      <c r="SIK244" s="1"/>
      <c r="SIL244" s="1"/>
      <c r="SIM244" s="1"/>
      <c r="SIN244" s="1"/>
      <c r="SIO244" s="1"/>
      <c r="SIP244" s="1"/>
      <c r="SIQ244" s="1"/>
      <c r="SIR244" s="1"/>
      <c r="SIS244" s="1"/>
      <c r="SIT244" s="1"/>
      <c r="SIU244" s="1"/>
      <c r="SIV244" s="1"/>
      <c r="SIW244" s="1"/>
      <c r="SIX244" s="1"/>
      <c r="SIY244" s="1"/>
      <c r="SIZ244" s="1"/>
      <c r="SJA244" s="1"/>
      <c r="SJB244" s="1"/>
      <c r="SJC244" s="1"/>
      <c r="SJD244" s="1"/>
      <c r="SJE244" s="1"/>
      <c r="SJF244" s="1"/>
      <c r="SJG244" s="1"/>
      <c r="SJH244" s="1"/>
      <c r="SJI244" s="1"/>
      <c r="SJJ244" s="1"/>
      <c r="SJK244" s="1"/>
      <c r="SJL244" s="1"/>
      <c r="SJM244" s="1"/>
      <c r="SJN244" s="1"/>
      <c r="SJO244" s="1"/>
      <c r="SJP244" s="1"/>
      <c r="SJQ244" s="1"/>
      <c r="SJR244" s="1"/>
      <c r="SJS244" s="1"/>
      <c r="SJT244" s="1"/>
      <c r="SJU244" s="1"/>
      <c r="SJV244" s="1"/>
      <c r="SJW244" s="1"/>
      <c r="SJX244" s="1"/>
      <c r="SJY244" s="1"/>
      <c r="SJZ244" s="1"/>
      <c r="SKA244" s="1"/>
      <c r="SKB244" s="1"/>
      <c r="SKC244" s="1"/>
      <c r="SKD244" s="1"/>
      <c r="SKE244" s="1"/>
      <c r="SKF244" s="1"/>
      <c r="SKG244" s="1"/>
      <c r="SKH244" s="1"/>
      <c r="SKI244" s="1"/>
      <c r="SKJ244" s="1"/>
      <c r="SKK244" s="1"/>
      <c r="SKL244" s="1"/>
      <c r="SKM244" s="1"/>
      <c r="SKN244" s="1"/>
      <c r="SKO244" s="1"/>
      <c r="SKP244" s="1"/>
      <c r="SKQ244" s="1"/>
      <c r="SKR244" s="1"/>
      <c r="SKS244" s="1"/>
      <c r="SKT244" s="1"/>
      <c r="SKU244" s="1"/>
      <c r="SKV244" s="1"/>
      <c r="SKW244" s="1"/>
      <c r="SKX244" s="1"/>
      <c r="SKY244" s="1"/>
      <c r="SKZ244" s="1"/>
      <c r="SLA244" s="1"/>
      <c r="SLB244" s="1"/>
      <c r="SLC244" s="1"/>
      <c r="SLD244" s="1"/>
      <c r="SLE244" s="1"/>
      <c r="SLF244" s="1"/>
      <c r="SLG244" s="1"/>
      <c r="SLH244" s="1"/>
      <c r="SLI244" s="1"/>
      <c r="SLJ244" s="1"/>
      <c r="SLK244" s="1"/>
      <c r="SLL244" s="1"/>
      <c r="SLM244" s="1"/>
      <c r="SLN244" s="1"/>
      <c r="SLO244" s="1"/>
      <c r="SLP244" s="1"/>
      <c r="SLQ244" s="1"/>
      <c r="SLR244" s="1"/>
      <c r="SLS244" s="1"/>
      <c r="SLT244" s="1"/>
      <c r="SLU244" s="1"/>
      <c r="SLV244" s="1"/>
      <c r="SLW244" s="1"/>
      <c r="SLX244" s="1"/>
      <c r="SLY244" s="1"/>
      <c r="SLZ244" s="1"/>
      <c r="SMA244" s="1"/>
      <c r="SMB244" s="1"/>
      <c r="SMC244" s="1"/>
      <c r="SMD244" s="1"/>
      <c r="SME244" s="1"/>
      <c r="SMF244" s="1"/>
      <c r="SMG244" s="1"/>
      <c r="SMH244" s="1"/>
      <c r="SMI244" s="1"/>
      <c r="SMJ244" s="1"/>
      <c r="SMK244" s="1"/>
      <c r="SML244" s="1"/>
      <c r="SMM244" s="1"/>
      <c r="SMN244" s="1"/>
      <c r="SMO244" s="1"/>
      <c r="SMP244" s="1"/>
      <c r="SMQ244" s="1"/>
      <c r="SMR244" s="1"/>
      <c r="SMS244" s="1"/>
      <c r="SMT244" s="1"/>
      <c r="SMU244" s="1"/>
      <c r="SMV244" s="1"/>
      <c r="SMW244" s="1"/>
      <c r="SMX244" s="1"/>
      <c r="SMY244" s="1"/>
      <c r="SMZ244" s="1"/>
      <c r="SNA244" s="1"/>
      <c r="SNB244" s="1"/>
      <c r="SNC244" s="1"/>
      <c r="SND244" s="1"/>
      <c r="SNE244" s="1"/>
      <c r="SNF244" s="1"/>
      <c r="SNG244" s="1"/>
      <c r="SNH244" s="1"/>
      <c r="SNI244" s="1"/>
      <c r="SNJ244" s="1"/>
      <c r="SNK244" s="1"/>
      <c r="SNL244" s="1"/>
      <c r="SNM244" s="1"/>
      <c r="SNN244" s="1"/>
      <c r="SNO244" s="1"/>
      <c r="SNP244" s="1"/>
      <c r="SNQ244" s="1"/>
      <c r="SNR244" s="1"/>
      <c r="SNS244" s="1"/>
      <c r="SNT244" s="1"/>
      <c r="SNU244" s="1"/>
      <c r="SNV244" s="1"/>
      <c r="SNW244" s="1"/>
      <c r="SNX244" s="1"/>
      <c r="SNY244" s="1"/>
      <c r="SNZ244" s="1"/>
      <c r="SOA244" s="1"/>
      <c r="SOB244" s="1"/>
      <c r="SOC244" s="1"/>
      <c r="SOD244" s="1"/>
      <c r="SOE244" s="1"/>
      <c r="SOF244" s="1"/>
      <c r="SOG244" s="1"/>
      <c r="SOH244" s="1"/>
      <c r="SOI244" s="1"/>
      <c r="SOJ244" s="1"/>
      <c r="SOK244" s="1"/>
      <c r="SOL244" s="1"/>
      <c r="SOM244" s="1"/>
      <c r="SON244" s="1"/>
      <c r="SOO244" s="1"/>
      <c r="SOP244" s="1"/>
      <c r="SOQ244" s="1"/>
      <c r="SOR244" s="1"/>
      <c r="SOS244" s="1"/>
      <c r="SOT244" s="1"/>
      <c r="SOU244" s="1"/>
      <c r="SOV244" s="1"/>
      <c r="SOW244" s="1"/>
      <c r="SOX244" s="1"/>
      <c r="SOY244" s="1"/>
      <c r="SOZ244" s="1"/>
      <c r="SPA244" s="1"/>
      <c r="SPB244" s="1"/>
      <c r="SPC244" s="1"/>
      <c r="SPD244" s="1"/>
      <c r="SPE244" s="1"/>
      <c r="SPF244" s="1"/>
      <c r="SPG244" s="1"/>
      <c r="SPH244" s="1"/>
      <c r="SPI244" s="1"/>
      <c r="SPJ244" s="1"/>
      <c r="SPK244" s="1"/>
      <c r="SPL244" s="1"/>
      <c r="SPM244" s="1"/>
      <c r="SPN244" s="1"/>
      <c r="SPO244" s="1"/>
      <c r="SPP244" s="1"/>
      <c r="SPQ244" s="1"/>
      <c r="SPR244" s="1"/>
      <c r="SPS244" s="1"/>
      <c r="SPT244" s="1"/>
      <c r="SPU244" s="1"/>
      <c r="SPV244" s="1"/>
      <c r="SPW244" s="1"/>
      <c r="SPX244" s="1"/>
      <c r="SPY244" s="1"/>
      <c r="SPZ244" s="1"/>
      <c r="SQA244" s="1"/>
      <c r="SQB244" s="1"/>
      <c r="SQC244" s="1"/>
      <c r="SQD244" s="1"/>
      <c r="SQE244" s="1"/>
      <c r="SQF244" s="1"/>
      <c r="SQG244" s="1"/>
      <c r="SQH244" s="1"/>
      <c r="SQI244" s="1"/>
      <c r="SQJ244" s="1"/>
      <c r="SQK244" s="1"/>
      <c r="SQL244" s="1"/>
      <c r="SQM244" s="1"/>
      <c r="SQN244" s="1"/>
      <c r="SQO244" s="1"/>
      <c r="SQP244" s="1"/>
      <c r="SQQ244" s="1"/>
      <c r="SQR244" s="1"/>
      <c r="SQS244" s="1"/>
      <c r="SQT244" s="1"/>
      <c r="SQU244" s="1"/>
      <c r="SQV244" s="1"/>
      <c r="SQW244" s="1"/>
      <c r="SQX244" s="1"/>
      <c r="SQY244" s="1"/>
      <c r="SQZ244" s="1"/>
      <c r="SRA244" s="1"/>
      <c r="SRB244" s="1"/>
      <c r="SRC244" s="1"/>
      <c r="SRD244" s="1"/>
      <c r="SRE244" s="1"/>
      <c r="SRF244" s="1"/>
      <c r="SRG244" s="1"/>
      <c r="SRH244" s="1"/>
      <c r="SRI244" s="1"/>
      <c r="SRJ244" s="1"/>
      <c r="SRK244" s="1"/>
      <c r="SRL244" s="1"/>
      <c r="SRM244" s="1"/>
      <c r="SRN244" s="1"/>
      <c r="SRO244" s="1"/>
      <c r="SRP244" s="1"/>
      <c r="SRQ244" s="1"/>
      <c r="SRR244" s="1"/>
      <c r="SRS244" s="1"/>
      <c r="SRT244" s="1"/>
      <c r="SRU244" s="1"/>
      <c r="SRV244" s="1"/>
      <c r="SRW244" s="1"/>
      <c r="SRX244" s="1"/>
      <c r="SRY244" s="1"/>
      <c r="SRZ244" s="1"/>
      <c r="SSA244" s="1"/>
      <c r="SSB244" s="1"/>
      <c r="SSC244" s="1"/>
      <c r="SSD244" s="1"/>
      <c r="SSE244" s="1"/>
      <c r="SSF244" s="1"/>
      <c r="SSG244" s="1"/>
      <c r="SSH244" s="1"/>
      <c r="SSI244" s="1"/>
      <c r="SSJ244" s="1"/>
      <c r="SSK244" s="1"/>
      <c r="SSL244" s="1"/>
      <c r="SSM244" s="1"/>
      <c r="SSN244" s="1"/>
      <c r="SSO244" s="1"/>
      <c r="SSP244" s="1"/>
      <c r="SSQ244" s="1"/>
      <c r="SSR244" s="1"/>
      <c r="SSS244" s="1"/>
      <c r="SST244" s="1"/>
      <c r="SSU244" s="1"/>
      <c r="SSV244" s="1"/>
      <c r="SSW244" s="1"/>
      <c r="SSX244" s="1"/>
      <c r="SSY244" s="1"/>
      <c r="SSZ244" s="1"/>
      <c r="STA244" s="1"/>
      <c r="STB244" s="1"/>
      <c r="STC244" s="1"/>
      <c r="STD244" s="1"/>
      <c r="STE244" s="1"/>
      <c r="STF244" s="1"/>
      <c r="STG244" s="1"/>
      <c r="STH244" s="1"/>
      <c r="STI244" s="1"/>
      <c r="STJ244" s="1"/>
      <c r="STK244" s="1"/>
      <c r="STL244" s="1"/>
      <c r="STM244" s="1"/>
      <c r="STN244" s="1"/>
      <c r="STO244" s="1"/>
      <c r="STP244" s="1"/>
      <c r="STQ244" s="1"/>
      <c r="STR244" s="1"/>
      <c r="STS244" s="1"/>
      <c r="STT244" s="1"/>
      <c r="STU244" s="1"/>
      <c r="STV244" s="1"/>
      <c r="STW244" s="1"/>
      <c r="STX244" s="1"/>
      <c r="STY244" s="1"/>
      <c r="STZ244" s="1"/>
      <c r="SUA244" s="1"/>
      <c r="SUB244" s="1"/>
      <c r="SUC244" s="1"/>
      <c r="SUD244" s="1"/>
      <c r="SUE244" s="1"/>
      <c r="SUF244" s="1"/>
      <c r="SUG244" s="1"/>
      <c r="SUH244" s="1"/>
      <c r="SUI244" s="1"/>
      <c r="SUJ244" s="1"/>
      <c r="SUK244" s="1"/>
      <c r="SUL244" s="1"/>
      <c r="SUM244" s="1"/>
      <c r="SUN244" s="1"/>
      <c r="SUO244" s="1"/>
      <c r="SUP244" s="1"/>
      <c r="SUQ244" s="1"/>
      <c r="SUR244" s="1"/>
      <c r="SUS244" s="1"/>
      <c r="SUT244" s="1"/>
      <c r="SUU244" s="1"/>
      <c r="SUV244" s="1"/>
      <c r="SUW244" s="1"/>
      <c r="SUX244" s="1"/>
      <c r="SUY244" s="1"/>
      <c r="SUZ244" s="1"/>
      <c r="SVA244" s="1"/>
      <c r="SVB244" s="1"/>
      <c r="SVC244" s="1"/>
      <c r="SVD244" s="1"/>
      <c r="SVE244" s="1"/>
      <c r="SVF244" s="1"/>
      <c r="SVG244" s="1"/>
      <c r="SVH244" s="1"/>
      <c r="SVI244" s="1"/>
      <c r="SVJ244" s="1"/>
      <c r="SVK244" s="1"/>
      <c r="SVL244" s="1"/>
      <c r="SVM244" s="1"/>
      <c r="SVN244" s="1"/>
      <c r="SVO244" s="1"/>
      <c r="SVP244" s="1"/>
      <c r="SVQ244" s="1"/>
      <c r="SVR244" s="1"/>
      <c r="SVS244" s="1"/>
      <c r="SVT244" s="1"/>
      <c r="SVU244" s="1"/>
      <c r="SVV244" s="1"/>
      <c r="SVW244" s="1"/>
      <c r="SVX244" s="1"/>
      <c r="SVY244" s="1"/>
      <c r="SVZ244" s="1"/>
      <c r="SWA244" s="1"/>
      <c r="SWB244" s="1"/>
      <c r="SWC244" s="1"/>
      <c r="SWD244" s="1"/>
      <c r="SWE244" s="1"/>
      <c r="SWF244" s="1"/>
      <c r="SWG244" s="1"/>
      <c r="SWH244" s="1"/>
      <c r="SWI244" s="1"/>
      <c r="SWJ244" s="1"/>
      <c r="SWK244" s="1"/>
      <c r="SWL244" s="1"/>
      <c r="SWM244" s="1"/>
      <c r="SWN244" s="1"/>
      <c r="SWO244" s="1"/>
      <c r="SWP244" s="1"/>
      <c r="SWQ244" s="1"/>
      <c r="SWR244" s="1"/>
      <c r="SWS244" s="1"/>
      <c r="SWT244" s="1"/>
      <c r="SWU244" s="1"/>
      <c r="SWV244" s="1"/>
      <c r="SWW244" s="1"/>
      <c r="SWX244" s="1"/>
      <c r="SWY244" s="1"/>
      <c r="SWZ244" s="1"/>
      <c r="SXA244" s="1"/>
      <c r="SXB244" s="1"/>
      <c r="SXC244" s="1"/>
      <c r="SXD244" s="1"/>
      <c r="SXE244" s="1"/>
      <c r="SXF244" s="1"/>
      <c r="SXG244" s="1"/>
      <c r="SXH244" s="1"/>
      <c r="SXI244" s="1"/>
      <c r="SXJ244" s="1"/>
      <c r="SXK244" s="1"/>
      <c r="SXL244" s="1"/>
      <c r="SXM244" s="1"/>
      <c r="SXN244" s="1"/>
      <c r="SXO244" s="1"/>
      <c r="SXP244" s="1"/>
      <c r="SXQ244" s="1"/>
      <c r="SXR244" s="1"/>
      <c r="SXS244" s="1"/>
      <c r="SXT244" s="1"/>
      <c r="SXU244" s="1"/>
      <c r="SXV244" s="1"/>
      <c r="SXW244" s="1"/>
      <c r="SXX244" s="1"/>
      <c r="SXY244" s="1"/>
      <c r="SXZ244" s="1"/>
      <c r="SYA244" s="1"/>
      <c r="SYB244" s="1"/>
      <c r="SYC244" s="1"/>
      <c r="SYD244" s="1"/>
      <c r="SYE244" s="1"/>
      <c r="SYF244" s="1"/>
      <c r="SYG244" s="1"/>
      <c r="SYH244" s="1"/>
      <c r="SYI244" s="1"/>
      <c r="SYJ244" s="1"/>
      <c r="SYK244" s="1"/>
      <c r="SYL244" s="1"/>
      <c r="SYM244" s="1"/>
      <c r="SYN244" s="1"/>
      <c r="SYO244" s="1"/>
      <c r="SYP244" s="1"/>
      <c r="SYQ244" s="1"/>
      <c r="SYR244" s="1"/>
      <c r="SYS244" s="1"/>
      <c r="SYT244" s="1"/>
      <c r="SYU244" s="1"/>
      <c r="SYV244" s="1"/>
      <c r="SYW244" s="1"/>
      <c r="SYX244" s="1"/>
      <c r="SYY244" s="1"/>
      <c r="SYZ244" s="1"/>
      <c r="SZA244" s="1"/>
      <c r="SZB244" s="1"/>
      <c r="SZC244" s="1"/>
      <c r="SZD244" s="1"/>
      <c r="SZE244" s="1"/>
      <c r="SZF244" s="1"/>
      <c r="SZG244" s="1"/>
      <c r="SZH244" s="1"/>
      <c r="SZI244" s="1"/>
      <c r="SZJ244" s="1"/>
      <c r="SZK244" s="1"/>
      <c r="SZL244" s="1"/>
      <c r="SZM244" s="1"/>
      <c r="SZN244" s="1"/>
      <c r="SZO244" s="1"/>
      <c r="SZP244" s="1"/>
      <c r="SZQ244" s="1"/>
      <c r="SZR244" s="1"/>
      <c r="SZS244" s="1"/>
      <c r="SZT244" s="1"/>
      <c r="SZU244" s="1"/>
      <c r="SZV244" s="1"/>
      <c r="SZW244" s="1"/>
      <c r="SZX244" s="1"/>
      <c r="SZY244" s="1"/>
      <c r="SZZ244" s="1"/>
      <c r="TAA244" s="1"/>
      <c r="TAB244" s="1"/>
      <c r="TAC244" s="1"/>
      <c r="TAD244" s="1"/>
      <c r="TAE244" s="1"/>
      <c r="TAF244" s="1"/>
      <c r="TAG244" s="1"/>
      <c r="TAH244" s="1"/>
      <c r="TAI244" s="1"/>
      <c r="TAJ244" s="1"/>
      <c r="TAK244" s="1"/>
      <c r="TAL244" s="1"/>
      <c r="TAM244" s="1"/>
      <c r="TAN244" s="1"/>
      <c r="TAO244" s="1"/>
      <c r="TAP244" s="1"/>
      <c r="TAQ244" s="1"/>
      <c r="TAR244" s="1"/>
      <c r="TAS244" s="1"/>
      <c r="TAT244" s="1"/>
      <c r="TAU244" s="1"/>
      <c r="TAV244" s="1"/>
      <c r="TAW244" s="1"/>
      <c r="TAX244" s="1"/>
      <c r="TAY244" s="1"/>
      <c r="TAZ244" s="1"/>
      <c r="TBA244" s="1"/>
      <c r="TBB244" s="1"/>
      <c r="TBC244" s="1"/>
      <c r="TBD244" s="1"/>
      <c r="TBE244" s="1"/>
      <c r="TBF244" s="1"/>
      <c r="TBG244" s="1"/>
      <c r="TBH244" s="1"/>
      <c r="TBI244" s="1"/>
      <c r="TBJ244" s="1"/>
      <c r="TBK244" s="1"/>
      <c r="TBL244" s="1"/>
      <c r="TBM244" s="1"/>
      <c r="TBN244" s="1"/>
      <c r="TBO244" s="1"/>
      <c r="TBP244" s="1"/>
      <c r="TBQ244" s="1"/>
      <c r="TBR244" s="1"/>
      <c r="TBS244" s="1"/>
      <c r="TBT244" s="1"/>
      <c r="TBU244" s="1"/>
      <c r="TBV244" s="1"/>
      <c r="TBW244" s="1"/>
      <c r="TBX244" s="1"/>
      <c r="TBY244" s="1"/>
      <c r="TBZ244" s="1"/>
      <c r="TCA244" s="1"/>
      <c r="TCB244" s="1"/>
      <c r="TCC244" s="1"/>
      <c r="TCD244" s="1"/>
      <c r="TCE244" s="1"/>
      <c r="TCF244" s="1"/>
      <c r="TCG244" s="1"/>
      <c r="TCH244" s="1"/>
      <c r="TCI244" s="1"/>
      <c r="TCJ244" s="1"/>
      <c r="TCK244" s="1"/>
      <c r="TCL244" s="1"/>
      <c r="TCM244" s="1"/>
      <c r="TCN244" s="1"/>
      <c r="TCO244" s="1"/>
      <c r="TCP244" s="1"/>
      <c r="TCQ244" s="1"/>
      <c r="TCR244" s="1"/>
      <c r="TCS244" s="1"/>
      <c r="TCT244" s="1"/>
      <c r="TCU244" s="1"/>
      <c r="TCV244" s="1"/>
      <c r="TCW244" s="1"/>
      <c r="TCX244" s="1"/>
      <c r="TCY244" s="1"/>
      <c r="TCZ244" s="1"/>
      <c r="TDA244" s="1"/>
      <c r="TDB244" s="1"/>
      <c r="TDC244" s="1"/>
      <c r="TDD244" s="1"/>
      <c r="TDE244" s="1"/>
      <c r="TDF244" s="1"/>
      <c r="TDG244" s="1"/>
      <c r="TDH244" s="1"/>
      <c r="TDI244" s="1"/>
      <c r="TDJ244" s="1"/>
      <c r="TDK244" s="1"/>
      <c r="TDL244" s="1"/>
      <c r="TDM244" s="1"/>
      <c r="TDN244" s="1"/>
      <c r="TDO244" s="1"/>
      <c r="TDP244" s="1"/>
      <c r="TDQ244" s="1"/>
      <c r="TDR244" s="1"/>
      <c r="TDS244" s="1"/>
      <c r="TDT244" s="1"/>
      <c r="TDU244" s="1"/>
      <c r="TDV244" s="1"/>
      <c r="TDW244" s="1"/>
      <c r="TDX244" s="1"/>
      <c r="TDY244" s="1"/>
      <c r="TDZ244" s="1"/>
      <c r="TEA244" s="1"/>
      <c r="TEB244" s="1"/>
      <c r="TEC244" s="1"/>
      <c r="TED244" s="1"/>
      <c r="TEE244" s="1"/>
      <c r="TEF244" s="1"/>
      <c r="TEG244" s="1"/>
      <c r="TEH244" s="1"/>
      <c r="TEI244" s="1"/>
      <c r="TEJ244" s="1"/>
      <c r="TEK244" s="1"/>
      <c r="TEL244" s="1"/>
      <c r="TEM244" s="1"/>
      <c r="TEN244" s="1"/>
      <c r="TEO244" s="1"/>
      <c r="TEP244" s="1"/>
      <c r="TEQ244" s="1"/>
      <c r="TER244" s="1"/>
      <c r="TES244" s="1"/>
      <c r="TET244" s="1"/>
      <c r="TEU244" s="1"/>
      <c r="TEV244" s="1"/>
      <c r="TEW244" s="1"/>
      <c r="TEX244" s="1"/>
      <c r="TEY244" s="1"/>
      <c r="TEZ244" s="1"/>
      <c r="TFA244" s="1"/>
      <c r="TFB244" s="1"/>
      <c r="TFC244" s="1"/>
      <c r="TFD244" s="1"/>
      <c r="TFE244" s="1"/>
      <c r="TFF244" s="1"/>
      <c r="TFG244" s="1"/>
      <c r="TFH244" s="1"/>
      <c r="TFI244" s="1"/>
      <c r="TFJ244" s="1"/>
      <c r="TFK244" s="1"/>
      <c r="TFL244" s="1"/>
      <c r="TFM244" s="1"/>
      <c r="TFN244" s="1"/>
      <c r="TFO244" s="1"/>
      <c r="TFP244" s="1"/>
      <c r="TFQ244" s="1"/>
      <c r="TFR244" s="1"/>
      <c r="TFS244" s="1"/>
      <c r="TFT244" s="1"/>
      <c r="TFU244" s="1"/>
      <c r="TFV244" s="1"/>
      <c r="TFW244" s="1"/>
      <c r="TFX244" s="1"/>
      <c r="TFY244" s="1"/>
      <c r="TFZ244" s="1"/>
      <c r="TGA244" s="1"/>
      <c r="TGB244" s="1"/>
      <c r="TGC244" s="1"/>
      <c r="TGD244" s="1"/>
      <c r="TGE244" s="1"/>
      <c r="TGF244" s="1"/>
      <c r="TGG244" s="1"/>
      <c r="TGH244" s="1"/>
      <c r="TGI244" s="1"/>
      <c r="TGJ244" s="1"/>
      <c r="TGK244" s="1"/>
      <c r="TGL244" s="1"/>
      <c r="TGM244" s="1"/>
      <c r="TGN244" s="1"/>
      <c r="TGO244" s="1"/>
      <c r="TGP244" s="1"/>
      <c r="TGQ244" s="1"/>
      <c r="TGR244" s="1"/>
      <c r="TGS244" s="1"/>
      <c r="TGT244" s="1"/>
      <c r="TGU244" s="1"/>
      <c r="TGV244" s="1"/>
      <c r="TGW244" s="1"/>
      <c r="TGX244" s="1"/>
      <c r="TGY244" s="1"/>
      <c r="TGZ244" s="1"/>
      <c r="THA244" s="1"/>
      <c r="THB244" s="1"/>
      <c r="THC244" s="1"/>
      <c r="THD244" s="1"/>
      <c r="THE244" s="1"/>
      <c r="THF244" s="1"/>
      <c r="THG244" s="1"/>
      <c r="THH244" s="1"/>
      <c r="THI244" s="1"/>
      <c r="THJ244" s="1"/>
      <c r="THK244" s="1"/>
      <c r="THL244" s="1"/>
      <c r="THM244" s="1"/>
      <c r="THN244" s="1"/>
      <c r="THO244" s="1"/>
      <c r="THP244" s="1"/>
      <c r="THQ244" s="1"/>
      <c r="THR244" s="1"/>
      <c r="THS244" s="1"/>
      <c r="THT244" s="1"/>
      <c r="THU244" s="1"/>
      <c r="THV244" s="1"/>
      <c r="THW244" s="1"/>
      <c r="THX244" s="1"/>
      <c r="THY244" s="1"/>
      <c r="THZ244" s="1"/>
      <c r="TIA244" s="1"/>
      <c r="TIB244" s="1"/>
      <c r="TIC244" s="1"/>
      <c r="TID244" s="1"/>
      <c r="TIE244" s="1"/>
      <c r="TIF244" s="1"/>
      <c r="TIG244" s="1"/>
      <c r="TIH244" s="1"/>
      <c r="TII244" s="1"/>
      <c r="TIJ244" s="1"/>
      <c r="TIK244" s="1"/>
      <c r="TIL244" s="1"/>
      <c r="TIM244" s="1"/>
      <c r="TIN244" s="1"/>
      <c r="TIO244" s="1"/>
      <c r="TIP244" s="1"/>
      <c r="TIQ244" s="1"/>
      <c r="TIR244" s="1"/>
      <c r="TIS244" s="1"/>
      <c r="TIT244" s="1"/>
      <c r="TIU244" s="1"/>
      <c r="TIV244" s="1"/>
      <c r="TIW244" s="1"/>
      <c r="TIX244" s="1"/>
      <c r="TIY244" s="1"/>
      <c r="TIZ244" s="1"/>
      <c r="TJA244" s="1"/>
      <c r="TJB244" s="1"/>
      <c r="TJC244" s="1"/>
      <c r="TJD244" s="1"/>
      <c r="TJE244" s="1"/>
      <c r="TJF244" s="1"/>
      <c r="TJG244" s="1"/>
      <c r="TJH244" s="1"/>
      <c r="TJI244" s="1"/>
      <c r="TJJ244" s="1"/>
      <c r="TJK244" s="1"/>
      <c r="TJL244" s="1"/>
      <c r="TJM244" s="1"/>
      <c r="TJN244" s="1"/>
      <c r="TJO244" s="1"/>
      <c r="TJP244" s="1"/>
      <c r="TJQ244" s="1"/>
      <c r="TJR244" s="1"/>
      <c r="TJS244" s="1"/>
      <c r="TJT244" s="1"/>
      <c r="TJU244" s="1"/>
      <c r="TJV244" s="1"/>
      <c r="TJW244" s="1"/>
      <c r="TJX244" s="1"/>
      <c r="TJY244" s="1"/>
      <c r="TJZ244" s="1"/>
      <c r="TKA244" s="1"/>
      <c r="TKB244" s="1"/>
      <c r="TKC244" s="1"/>
      <c r="TKD244" s="1"/>
      <c r="TKE244" s="1"/>
      <c r="TKF244" s="1"/>
      <c r="TKG244" s="1"/>
      <c r="TKH244" s="1"/>
      <c r="TKI244" s="1"/>
      <c r="TKJ244" s="1"/>
      <c r="TKK244" s="1"/>
      <c r="TKL244" s="1"/>
      <c r="TKM244" s="1"/>
      <c r="TKN244" s="1"/>
      <c r="TKO244" s="1"/>
      <c r="TKP244" s="1"/>
      <c r="TKQ244" s="1"/>
      <c r="TKR244" s="1"/>
      <c r="TKS244" s="1"/>
      <c r="TKT244" s="1"/>
      <c r="TKU244" s="1"/>
      <c r="TKV244" s="1"/>
      <c r="TKW244" s="1"/>
      <c r="TKX244" s="1"/>
      <c r="TKY244" s="1"/>
      <c r="TKZ244" s="1"/>
      <c r="TLA244" s="1"/>
      <c r="TLB244" s="1"/>
      <c r="TLC244" s="1"/>
      <c r="TLD244" s="1"/>
      <c r="TLE244" s="1"/>
      <c r="TLF244" s="1"/>
      <c r="TLG244" s="1"/>
      <c r="TLH244" s="1"/>
      <c r="TLI244" s="1"/>
      <c r="TLJ244" s="1"/>
      <c r="TLK244" s="1"/>
      <c r="TLL244" s="1"/>
      <c r="TLM244" s="1"/>
      <c r="TLN244" s="1"/>
      <c r="TLO244" s="1"/>
      <c r="TLP244" s="1"/>
      <c r="TLQ244" s="1"/>
      <c r="TLR244" s="1"/>
      <c r="TLS244" s="1"/>
      <c r="TLT244" s="1"/>
      <c r="TLU244" s="1"/>
      <c r="TLV244" s="1"/>
      <c r="TLW244" s="1"/>
      <c r="TLX244" s="1"/>
      <c r="TLY244" s="1"/>
      <c r="TLZ244" s="1"/>
      <c r="TMA244" s="1"/>
      <c r="TMB244" s="1"/>
      <c r="TMC244" s="1"/>
      <c r="TMD244" s="1"/>
      <c r="TME244" s="1"/>
      <c r="TMF244" s="1"/>
      <c r="TMG244" s="1"/>
      <c r="TMH244" s="1"/>
      <c r="TMI244" s="1"/>
      <c r="TMJ244" s="1"/>
      <c r="TMK244" s="1"/>
      <c r="TML244" s="1"/>
      <c r="TMM244" s="1"/>
      <c r="TMN244" s="1"/>
      <c r="TMO244" s="1"/>
      <c r="TMP244" s="1"/>
      <c r="TMQ244" s="1"/>
      <c r="TMR244" s="1"/>
      <c r="TMS244" s="1"/>
      <c r="TMT244" s="1"/>
      <c r="TMU244" s="1"/>
      <c r="TMV244" s="1"/>
      <c r="TMW244" s="1"/>
      <c r="TMX244" s="1"/>
      <c r="TMY244" s="1"/>
      <c r="TMZ244" s="1"/>
      <c r="TNA244" s="1"/>
      <c r="TNB244" s="1"/>
      <c r="TNC244" s="1"/>
      <c r="TND244" s="1"/>
      <c r="TNE244" s="1"/>
      <c r="TNF244" s="1"/>
      <c r="TNG244" s="1"/>
      <c r="TNH244" s="1"/>
      <c r="TNI244" s="1"/>
      <c r="TNJ244" s="1"/>
      <c r="TNK244" s="1"/>
      <c r="TNL244" s="1"/>
      <c r="TNM244" s="1"/>
      <c r="TNN244" s="1"/>
      <c r="TNO244" s="1"/>
      <c r="TNP244" s="1"/>
      <c r="TNQ244" s="1"/>
      <c r="TNR244" s="1"/>
      <c r="TNS244" s="1"/>
      <c r="TNT244" s="1"/>
      <c r="TNU244" s="1"/>
      <c r="TNV244" s="1"/>
      <c r="TNW244" s="1"/>
      <c r="TNX244" s="1"/>
      <c r="TNY244" s="1"/>
      <c r="TNZ244" s="1"/>
      <c r="TOA244" s="1"/>
      <c r="TOB244" s="1"/>
      <c r="TOC244" s="1"/>
      <c r="TOD244" s="1"/>
      <c r="TOE244" s="1"/>
      <c r="TOF244" s="1"/>
      <c r="TOG244" s="1"/>
      <c r="TOH244" s="1"/>
      <c r="TOI244" s="1"/>
      <c r="TOJ244" s="1"/>
      <c r="TOK244" s="1"/>
      <c r="TOL244" s="1"/>
      <c r="TOM244" s="1"/>
      <c r="TON244" s="1"/>
      <c r="TOO244" s="1"/>
      <c r="TOP244" s="1"/>
      <c r="TOQ244" s="1"/>
      <c r="TOR244" s="1"/>
      <c r="TOS244" s="1"/>
      <c r="TOT244" s="1"/>
      <c r="TOU244" s="1"/>
      <c r="TOV244" s="1"/>
      <c r="TOW244" s="1"/>
      <c r="TOX244" s="1"/>
      <c r="TOY244" s="1"/>
      <c r="TOZ244" s="1"/>
      <c r="TPA244" s="1"/>
      <c r="TPB244" s="1"/>
      <c r="TPC244" s="1"/>
      <c r="TPD244" s="1"/>
      <c r="TPE244" s="1"/>
      <c r="TPF244" s="1"/>
      <c r="TPG244" s="1"/>
      <c r="TPH244" s="1"/>
      <c r="TPI244" s="1"/>
      <c r="TPJ244" s="1"/>
      <c r="TPK244" s="1"/>
      <c r="TPL244" s="1"/>
      <c r="TPM244" s="1"/>
      <c r="TPN244" s="1"/>
      <c r="TPO244" s="1"/>
      <c r="TPP244" s="1"/>
      <c r="TPQ244" s="1"/>
      <c r="TPR244" s="1"/>
      <c r="TPS244" s="1"/>
      <c r="TPT244" s="1"/>
      <c r="TPU244" s="1"/>
      <c r="TPV244" s="1"/>
      <c r="TPW244" s="1"/>
      <c r="TPX244" s="1"/>
      <c r="TPY244" s="1"/>
      <c r="TPZ244" s="1"/>
      <c r="TQA244" s="1"/>
      <c r="TQB244" s="1"/>
      <c r="TQC244" s="1"/>
      <c r="TQD244" s="1"/>
      <c r="TQE244" s="1"/>
      <c r="TQF244" s="1"/>
      <c r="TQG244" s="1"/>
      <c r="TQH244" s="1"/>
      <c r="TQI244" s="1"/>
      <c r="TQJ244" s="1"/>
      <c r="TQK244" s="1"/>
      <c r="TQL244" s="1"/>
      <c r="TQM244" s="1"/>
      <c r="TQN244" s="1"/>
      <c r="TQO244" s="1"/>
      <c r="TQP244" s="1"/>
      <c r="TQQ244" s="1"/>
      <c r="TQR244" s="1"/>
      <c r="TQS244" s="1"/>
      <c r="TQT244" s="1"/>
      <c r="TQU244" s="1"/>
      <c r="TQV244" s="1"/>
      <c r="TQW244" s="1"/>
      <c r="TQX244" s="1"/>
      <c r="TQY244" s="1"/>
      <c r="TQZ244" s="1"/>
      <c r="TRA244" s="1"/>
      <c r="TRB244" s="1"/>
      <c r="TRC244" s="1"/>
      <c r="TRD244" s="1"/>
      <c r="TRE244" s="1"/>
      <c r="TRF244" s="1"/>
      <c r="TRG244" s="1"/>
      <c r="TRH244" s="1"/>
      <c r="TRI244" s="1"/>
      <c r="TRJ244" s="1"/>
      <c r="TRK244" s="1"/>
      <c r="TRL244" s="1"/>
      <c r="TRM244" s="1"/>
      <c r="TRN244" s="1"/>
      <c r="TRO244" s="1"/>
      <c r="TRP244" s="1"/>
      <c r="TRQ244" s="1"/>
      <c r="TRR244" s="1"/>
      <c r="TRS244" s="1"/>
      <c r="TRT244" s="1"/>
      <c r="TRU244" s="1"/>
      <c r="TRV244" s="1"/>
      <c r="TRW244" s="1"/>
      <c r="TRX244" s="1"/>
      <c r="TRY244" s="1"/>
      <c r="TRZ244" s="1"/>
      <c r="TSA244" s="1"/>
      <c r="TSB244" s="1"/>
      <c r="TSC244" s="1"/>
      <c r="TSD244" s="1"/>
      <c r="TSE244" s="1"/>
      <c r="TSF244" s="1"/>
      <c r="TSG244" s="1"/>
      <c r="TSH244" s="1"/>
      <c r="TSI244" s="1"/>
      <c r="TSJ244" s="1"/>
      <c r="TSK244" s="1"/>
      <c r="TSL244" s="1"/>
      <c r="TSM244" s="1"/>
      <c r="TSN244" s="1"/>
      <c r="TSO244" s="1"/>
      <c r="TSP244" s="1"/>
      <c r="TSQ244" s="1"/>
      <c r="TSR244" s="1"/>
      <c r="TSS244" s="1"/>
      <c r="TST244" s="1"/>
      <c r="TSU244" s="1"/>
      <c r="TSV244" s="1"/>
      <c r="TSW244" s="1"/>
      <c r="TSX244" s="1"/>
      <c r="TSY244" s="1"/>
      <c r="TSZ244" s="1"/>
      <c r="TTA244" s="1"/>
      <c r="TTB244" s="1"/>
      <c r="TTC244" s="1"/>
      <c r="TTD244" s="1"/>
      <c r="TTE244" s="1"/>
      <c r="TTF244" s="1"/>
      <c r="TTG244" s="1"/>
      <c r="TTH244" s="1"/>
      <c r="TTI244" s="1"/>
      <c r="TTJ244" s="1"/>
      <c r="TTK244" s="1"/>
      <c r="TTL244" s="1"/>
      <c r="TTM244" s="1"/>
      <c r="TTN244" s="1"/>
      <c r="TTO244" s="1"/>
      <c r="TTP244" s="1"/>
      <c r="TTQ244" s="1"/>
      <c r="TTR244" s="1"/>
      <c r="TTS244" s="1"/>
      <c r="TTT244" s="1"/>
      <c r="TTU244" s="1"/>
      <c r="TTV244" s="1"/>
      <c r="TTW244" s="1"/>
      <c r="TTX244" s="1"/>
      <c r="TTY244" s="1"/>
      <c r="TTZ244" s="1"/>
      <c r="TUA244" s="1"/>
      <c r="TUB244" s="1"/>
      <c r="TUC244" s="1"/>
      <c r="TUD244" s="1"/>
      <c r="TUE244" s="1"/>
      <c r="TUF244" s="1"/>
      <c r="TUG244" s="1"/>
      <c r="TUH244" s="1"/>
      <c r="TUI244" s="1"/>
      <c r="TUJ244" s="1"/>
      <c r="TUK244" s="1"/>
      <c r="TUL244" s="1"/>
      <c r="TUM244" s="1"/>
      <c r="TUN244" s="1"/>
      <c r="TUO244" s="1"/>
      <c r="TUP244" s="1"/>
      <c r="TUQ244" s="1"/>
      <c r="TUR244" s="1"/>
      <c r="TUS244" s="1"/>
      <c r="TUT244" s="1"/>
      <c r="TUU244" s="1"/>
      <c r="TUV244" s="1"/>
      <c r="TUW244" s="1"/>
      <c r="TUX244" s="1"/>
      <c r="TUY244" s="1"/>
      <c r="TUZ244" s="1"/>
      <c r="TVA244" s="1"/>
      <c r="TVB244" s="1"/>
      <c r="TVC244" s="1"/>
      <c r="TVD244" s="1"/>
      <c r="TVE244" s="1"/>
      <c r="TVF244" s="1"/>
      <c r="TVG244" s="1"/>
      <c r="TVH244" s="1"/>
      <c r="TVI244" s="1"/>
      <c r="TVJ244" s="1"/>
      <c r="TVK244" s="1"/>
      <c r="TVL244" s="1"/>
      <c r="TVM244" s="1"/>
      <c r="TVN244" s="1"/>
      <c r="TVO244" s="1"/>
      <c r="TVP244" s="1"/>
      <c r="TVQ244" s="1"/>
      <c r="TVR244" s="1"/>
      <c r="TVS244" s="1"/>
      <c r="TVT244" s="1"/>
      <c r="TVU244" s="1"/>
      <c r="TVV244" s="1"/>
      <c r="TVW244" s="1"/>
      <c r="TVX244" s="1"/>
      <c r="TVY244" s="1"/>
      <c r="TVZ244" s="1"/>
      <c r="TWA244" s="1"/>
      <c r="TWB244" s="1"/>
      <c r="TWC244" s="1"/>
      <c r="TWD244" s="1"/>
      <c r="TWE244" s="1"/>
      <c r="TWF244" s="1"/>
      <c r="TWG244" s="1"/>
      <c r="TWH244" s="1"/>
      <c r="TWI244" s="1"/>
      <c r="TWJ244" s="1"/>
      <c r="TWK244" s="1"/>
      <c r="TWL244" s="1"/>
      <c r="TWM244" s="1"/>
      <c r="TWN244" s="1"/>
      <c r="TWO244" s="1"/>
      <c r="TWP244" s="1"/>
      <c r="TWQ244" s="1"/>
      <c r="TWR244" s="1"/>
      <c r="TWS244" s="1"/>
      <c r="TWT244" s="1"/>
      <c r="TWU244" s="1"/>
      <c r="TWV244" s="1"/>
      <c r="TWW244" s="1"/>
      <c r="TWX244" s="1"/>
      <c r="TWY244" s="1"/>
      <c r="TWZ244" s="1"/>
      <c r="TXA244" s="1"/>
      <c r="TXB244" s="1"/>
      <c r="TXC244" s="1"/>
      <c r="TXD244" s="1"/>
      <c r="TXE244" s="1"/>
      <c r="TXF244" s="1"/>
      <c r="TXG244" s="1"/>
      <c r="TXH244" s="1"/>
      <c r="TXI244" s="1"/>
      <c r="TXJ244" s="1"/>
      <c r="TXK244" s="1"/>
      <c r="TXL244" s="1"/>
      <c r="TXM244" s="1"/>
      <c r="TXN244" s="1"/>
      <c r="TXO244" s="1"/>
      <c r="TXP244" s="1"/>
      <c r="TXQ244" s="1"/>
      <c r="TXR244" s="1"/>
      <c r="TXS244" s="1"/>
      <c r="TXT244" s="1"/>
      <c r="TXU244" s="1"/>
      <c r="TXV244" s="1"/>
      <c r="TXW244" s="1"/>
      <c r="TXX244" s="1"/>
      <c r="TXY244" s="1"/>
      <c r="TXZ244" s="1"/>
      <c r="TYA244" s="1"/>
      <c r="TYB244" s="1"/>
      <c r="TYC244" s="1"/>
      <c r="TYD244" s="1"/>
      <c r="TYE244" s="1"/>
      <c r="TYF244" s="1"/>
      <c r="TYG244" s="1"/>
      <c r="TYH244" s="1"/>
      <c r="TYI244" s="1"/>
      <c r="TYJ244" s="1"/>
      <c r="TYK244" s="1"/>
      <c r="TYL244" s="1"/>
      <c r="TYM244" s="1"/>
      <c r="TYN244" s="1"/>
      <c r="TYO244" s="1"/>
      <c r="TYP244" s="1"/>
      <c r="TYQ244" s="1"/>
      <c r="TYR244" s="1"/>
      <c r="TYS244" s="1"/>
      <c r="TYT244" s="1"/>
      <c r="TYU244" s="1"/>
      <c r="TYV244" s="1"/>
      <c r="TYW244" s="1"/>
      <c r="TYX244" s="1"/>
      <c r="TYY244" s="1"/>
      <c r="TYZ244" s="1"/>
      <c r="TZA244" s="1"/>
      <c r="TZB244" s="1"/>
      <c r="TZC244" s="1"/>
      <c r="TZD244" s="1"/>
      <c r="TZE244" s="1"/>
      <c r="TZF244" s="1"/>
      <c r="TZG244" s="1"/>
      <c r="TZH244" s="1"/>
      <c r="TZI244" s="1"/>
      <c r="TZJ244" s="1"/>
      <c r="TZK244" s="1"/>
      <c r="TZL244" s="1"/>
      <c r="TZM244" s="1"/>
      <c r="TZN244" s="1"/>
      <c r="TZO244" s="1"/>
      <c r="TZP244" s="1"/>
      <c r="TZQ244" s="1"/>
      <c r="TZR244" s="1"/>
      <c r="TZS244" s="1"/>
      <c r="TZT244" s="1"/>
      <c r="TZU244" s="1"/>
      <c r="TZV244" s="1"/>
      <c r="TZW244" s="1"/>
      <c r="TZX244" s="1"/>
      <c r="TZY244" s="1"/>
      <c r="TZZ244" s="1"/>
      <c r="UAA244" s="1"/>
      <c r="UAB244" s="1"/>
      <c r="UAC244" s="1"/>
      <c r="UAD244" s="1"/>
      <c r="UAE244" s="1"/>
      <c r="UAF244" s="1"/>
      <c r="UAG244" s="1"/>
      <c r="UAH244" s="1"/>
      <c r="UAI244" s="1"/>
      <c r="UAJ244" s="1"/>
      <c r="UAK244" s="1"/>
      <c r="UAL244" s="1"/>
      <c r="UAM244" s="1"/>
      <c r="UAN244" s="1"/>
      <c r="UAO244" s="1"/>
      <c r="UAP244" s="1"/>
      <c r="UAQ244" s="1"/>
      <c r="UAR244" s="1"/>
      <c r="UAS244" s="1"/>
      <c r="UAT244" s="1"/>
      <c r="UAU244" s="1"/>
      <c r="UAV244" s="1"/>
      <c r="UAW244" s="1"/>
      <c r="UAX244" s="1"/>
      <c r="UAY244" s="1"/>
      <c r="UAZ244" s="1"/>
      <c r="UBA244" s="1"/>
      <c r="UBB244" s="1"/>
      <c r="UBC244" s="1"/>
      <c r="UBD244" s="1"/>
      <c r="UBE244" s="1"/>
      <c r="UBF244" s="1"/>
      <c r="UBG244" s="1"/>
      <c r="UBH244" s="1"/>
      <c r="UBI244" s="1"/>
      <c r="UBJ244" s="1"/>
      <c r="UBK244" s="1"/>
      <c r="UBL244" s="1"/>
      <c r="UBM244" s="1"/>
      <c r="UBN244" s="1"/>
      <c r="UBO244" s="1"/>
      <c r="UBP244" s="1"/>
      <c r="UBQ244" s="1"/>
      <c r="UBR244" s="1"/>
      <c r="UBS244" s="1"/>
      <c r="UBT244" s="1"/>
      <c r="UBU244" s="1"/>
      <c r="UBV244" s="1"/>
      <c r="UBW244" s="1"/>
      <c r="UBX244" s="1"/>
      <c r="UBY244" s="1"/>
      <c r="UBZ244" s="1"/>
      <c r="UCA244" s="1"/>
      <c r="UCB244" s="1"/>
      <c r="UCC244" s="1"/>
      <c r="UCD244" s="1"/>
      <c r="UCE244" s="1"/>
      <c r="UCF244" s="1"/>
      <c r="UCG244" s="1"/>
      <c r="UCH244" s="1"/>
      <c r="UCI244" s="1"/>
      <c r="UCJ244" s="1"/>
      <c r="UCK244" s="1"/>
      <c r="UCL244" s="1"/>
      <c r="UCM244" s="1"/>
      <c r="UCN244" s="1"/>
      <c r="UCO244" s="1"/>
      <c r="UCP244" s="1"/>
      <c r="UCQ244" s="1"/>
      <c r="UCR244" s="1"/>
      <c r="UCS244" s="1"/>
      <c r="UCT244" s="1"/>
      <c r="UCU244" s="1"/>
      <c r="UCV244" s="1"/>
      <c r="UCW244" s="1"/>
      <c r="UCX244" s="1"/>
      <c r="UCY244" s="1"/>
      <c r="UCZ244" s="1"/>
      <c r="UDA244" s="1"/>
      <c r="UDB244" s="1"/>
      <c r="UDC244" s="1"/>
      <c r="UDD244" s="1"/>
      <c r="UDE244" s="1"/>
      <c r="UDF244" s="1"/>
      <c r="UDG244" s="1"/>
      <c r="UDH244" s="1"/>
      <c r="UDI244" s="1"/>
      <c r="UDJ244" s="1"/>
      <c r="UDK244" s="1"/>
      <c r="UDL244" s="1"/>
      <c r="UDM244" s="1"/>
      <c r="UDN244" s="1"/>
      <c r="UDO244" s="1"/>
      <c r="UDP244" s="1"/>
      <c r="UDQ244" s="1"/>
      <c r="UDR244" s="1"/>
      <c r="UDS244" s="1"/>
      <c r="UDT244" s="1"/>
      <c r="UDU244" s="1"/>
      <c r="UDV244" s="1"/>
      <c r="UDW244" s="1"/>
      <c r="UDX244" s="1"/>
      <c r="UDY244" s="1"/>
      <c r="UDZ244" s="1"/>
      <c r="UEA244" s="1"/>
      <c r="UEB244" s="1"/>
      <c r="UEC244" s="1"/>
      <c r="UED244" s="1"/>
      <c r="UEE244" s="1"/>
      <c r="UEF244" s="1"/>
      <c r="UEG244" s="1"/>
      <c r="UEH244" s="1"/>
      <c r="UEI244" s="1"/>
      <c r="UEJ244" s="1"/>
      <c r="UEK244" s="1"/>
      <c r="UEL244" s="1"/>
      <c r="UEM244" s="1"/>
      <c r="UEN244" s="1"/>
      <c r="UEO244" s="1"/>
      <c r="UEP244" s="1"/>
      <c r="UEQ244" s="1"/>
      <c r="UER244" s="1"/>
      <c r="UES244" s="1"/>
      <c r="UET244" s="1"/>
      <c r="UEU244" s="1"/>
      <c r="UEV244" s="1"/>
      <c r="UEW244" s="1"/>
      <c r="UEX244" s="1"/>
      <c r="UEY244" s="1"/>
      <c r="UEZ244" s="1"/>
      <c r="UFA244" s="1"/>
      <c r="UFB244" s="1"/>
      <c r="UFC244" s="1"/>
      <c r="UFD244" s="1"/>
      <c r="UFE244" s="1"/>
      <c r="UFF244" s="1"/>
      <c r="UFG244" s="1"/>
      <c r="UFH244" s="1"/>
      <c r="UFI244" s="1"/>
      <c r="UFJ244" s="1"/>
      <c r="UFK244" s="1"/>
      <c r="UFL244" s="1"/>
      <c r="UFM244" s="1"/>
      <c r="UFN244" s="1"/>
      <c r="UFO244" s="1"/>
      <c r="UFP244" s="1"/>
      <c r="UFQ244" s="1"/>
      <c r="UFR244" s="1"/>
      <c r="UFS244" s="1"/>
      <c r="UFT244" s="1"/>
      <c r="UFU244" s="1"/>
      <c r="UFV244" s="1"/>
      <c r="UFW244" s="1"/>
      <c r="UFX244" s="1"/>
      <c r="UFY244" s="1"/>
      <c r="UFZ244" s="1"/>
      <c r="UGA244" s="1"/>
      <c r="UGB244" s="1"/>
      <c r="UGC244" s="1"/>
      <c r="UGD244" s="1"/>
      <c r="UGE244" s="1"/>
      <c r="UGF244" s="1"/>
      <c r="UGG244" s="1"/>
      <c r="UGH244" s="1"/>
      <c r="UGI244" s="1"/>
      <c r="UGJ244" s="1"/>
      <c r="UGK244" s="1"/>
      <c r="UGL244" s="1"/>
      <c r="UGM244" s="1"/>
      <c r="UGN244" s="1"/>
      <c r="UGO244" s="1"/>
      <c r="UGP244" s="1"/>
      <c r="UGQ244" s="1"/>
      <c r="UGR244" s="1"/>
      <c r="UGS244" s="1"/>
      <c r="UGT244" s="1"/>
      <c r="UGU244" s="1"/>
      <c r="UGV244" s="1"/>
      <c r="UGW244" s="1"/>
      <c r="UGX244" s="1"/>
      <c r="UGY244" s="1"/>
      <c r="UGZ244" s="1"/>
      <c r="UHA244" s="1"/>
      <c r="UHB244" s="1"/>
      <c r="UHC244" s="1"/>
      <c r="UHD244" s="1"/>
      <c r="UHE244" s="1"/>
      <c r="UHF244" s="1"/>
      <c r="UHG244" s="1"/>
      <c r="UHH244" s="1"/>
      <c r="UHI244" s="1"/>
      <c r="UHJ244" s="1"/>
      <c r="UHK244" s="1"/>
      <c r="UHL244" s="1"/>
      <c r="UHM244" s="1"/>
      <c r="UHN244" s="1"/>
      <c r="UHO244" s="1"/>
      <c r="UHP244" s="1"/>
      <c r="UHQ244" s="1"/>
      <c r="UHR244" s="1"/>
      <c r="UHS244" s="1"/>
      <c r="UHT244" s="1"/>
      <c r="UHU244" s="1"/>
      <c r="UHV244" s="1"/>
      <c r="UHW244" s="1"/>
      <c r="UHX244" s="1"/>
      <c r="UHY244" s="1"/>
      <c r="UHZ244" s="1"/>
      <c r="UIA244" s="1"/>
      <c r="UIB244" s="1"/>
      <c r="UIC244" s="1"/>
      <c r="UID244" s="1"/>
      <c r="UIE244" s="1"/>
      <c r="UIF244" s="1"/>
      <c r="UIG244" s="1"/>
      <c r="UIH244" s="1"/>
      <c r="UII244" s="1"/>
      <c r="UIJ244" s="1"/>
      <c r="UIK244" s="1"/>
      <c r="UIL244" s="1"/>
      <c r="UIM244" s="1"/>
      <c r="UIN244" s="1"/>
      <c r="UIO244" s="1"/>
      <c r="UIP244" s="1"/>
      <c r="UIQ244" s="1"/>
      <c r="UIR244" s="1"/>
      <c r="UIS244" s="1"/>
      <c r="UIT244" s="1"/>
      <c r="UIU244" s="1"/>
      <c r="UIV244" s="1"/>
      <c r="UIW244" s="1"/>
      <c r="UIX244" s="1"/>
      <c r="UIY244" s="1"/>
      <c r="UIZ244" s="1"/>
      <c r="UJA244" s="1"/>
      <c r="UJB244" s="1"/>
      <c r="UJC244" s="1"/>
      <c r="UJD244" s="1"/>
      <c r="UJE244" s="1"/>
      <c r="UJF244" s="1"/>
      <c r="UJG244" s="1"/>
      <c r="UJH244" s="1"/>
      <c r="UJI244" s="1"/>
      <c r="UJJ244" s="1"/>
      <c r="UJK244" s="1"/>
      <c r="UJL244" s="1"/>
      <c r="UJM244" s="1"/>
      <c r="UJN244" s="1"/>
      <c r="UJO244" s="1"/>
      <c r="UJP244" s="1"/>
      <c r="UJQ244" s="1"/>
      <c r="UJR244" s="1"/>
      <c r="UJS244" s="1"/>
      <c r="UJT244" s="1"/>
      <c r="UJU244" s="1"/>
      <c r="UJV244" s="1"/>
      <c r="UJW244" s="1"/>
      <c r="UJX244" s="1"/>
      <c r="UJY244" s="1"/>
      <c r="UJZ244" s="1"/>
      <c r="UKA244" s="1"/>
      <c r="UKB244" s="1"/>
      <c r="UKC244" s="1"/>
      <c r="UKD244" s="1"/>
      <c r="UKE244" s="1"/>
      <c r="UKF244" s="1"/>
      <c r="UKG244" s="1"/>
      <c r="UKH244" s="1"/>
      <c r="UKI244" s="1"/>
      <c r="UKJ244" s="1"/>
      <c r="UKK244" s="1"/>
      <c r="UKL244" s="1"/>
      <c r="UKM244" s="1"/>
      <c r="UKN244" s="1"/>
      <c r="UKO244" s="1"/>
      <c r="UKP244" s="1"/>
      <c r="UKQ244" s="1"/>
      <c r="UKR244" s="1"/>
      <c r="UKS244" s="1"/>
      <c r="UKT244" s="1"/>
      <c r="UKU244" s="1"/>
      <c r="UKV244" s="1"/>
      <c r="UKW244" s="1"/>
      <c r="UKX244" s="1"/>
      <c r="UKY244" s="1"/>
      <c r="UKZ244" s="1"/>
      <c r="ULA244" s="1"/>
      <c r="ULB244" s="1"/>
      <c r="ULC244" s="1"/>
      <c r="ULD244" s="1"/>
      <c r="ULE244" s="1"/>
      <c r="ULF244" s="1"/>
      <c r="ULG244" s="1"/>
      <c r="ULH244" s="1"/>
      <c r="ULI244" s="1"/>
      <c r="ULJ244" s="1"/>
      <c r="ULK244" s="1"/>
      <c r="ULL244" s="1"/>
      <c r="ULM244" s="1"/>
      <c r="ULN244" s="1"/>
      <c r="ULO244" s="1"/>
      <c r="ULP244" s="1"/>
      <c r="ULQ244" s="1"/>
      <c r="ULR244" s="1"/>
      <c r="ULS244" s="1"/>
      <c r="ULT244" s="1"/>
      <c r="ULU244" s="1"/>
      <c r="ULV244" s="1"/>
      <c r="ULW244" s="1"/>
      <c r="ULX244" s="1"/>
      <c r="ULY244" s="1"/>
      <c r="ULZ244" s="1"/>
      <c r="UMA244" s="1"/>
      <c r="UMB244" s="1"/>
      <c r="UMC244" s="1"/>
      <c r="UMD244" s="1"/>
      <c r="UME244" s="1"/>
      <c r="UMF244" s="1"/>
      <c r="UMG244" s="1"/>
      <c r="UMH244" s="1"/>
      <c r="UMI244" s="1"/>
      <c r="UMJ244" s="1"/>
      <c r="UMK244" s="1"/>
      <c r="UML244" s="1"/>
      <c r="UMM244" s="1"/>
      <c r="UMN244" s="1"/>
      <c r="UMO244" s="1"/>
      <c r="UMP244" s="1"/>
      <c r="UMQ244" s="1"/>
      <c r="UMR244" s="1"/>
      <c r="UMS244" s="1"/>
      <c r="UMT244" s="1"/>
      <c r="UMU244" s="1"/>
      <c r="UMV244" s="1"/>
      <c r="UMW244" s="1"/>
      <c r="UMX244" s="1"/>
      <c r="UMY244" s="1"/>
      <c r="UMZ244" s="1"/>
      <c r="UNA244" s="1"/>
      <c r="UNB244" s="1"/>
      <c r="UNC244" s="1"/>
      <c r="UND244" s="1"/>
      <c r="UNE244" s="1"/>
      <c r="UNF244" s="1"/>
      <c r="UNG244" s="1"/>
      <c r="UNH244" s="1"/>
      <c r="UNI244" s="1"/>
      <c r="UNJ244" s="1"/>
      <c r="UNK244" s="1"/>
      <c r="UNL244" s="1"/>
      <c r="UNM244" s="1"/>
      <c r="UNN244" s="1"/>
      <c r="UNO244" s="1"/>
      <c r="UNP244" s="1"/>
      <c r="UNQ244" s="1"/>
      <c r="UNR244" s="1"/>
      <c r="UNS244" s="1"/>
      <c r="UNT244" s="1"/>
      <c r="UNU244" s="1"/>
      <c r="UNV244" s="1"/>
      <c r="UNW244" s="1"/>
      <c r="UNX244" s="1"/>
      <c r="UNY244" s="1"/>
      <c r="UNZ244" s="1"/>
      <c r="UOA244" s="1"/>
      <c r="UOB244" s="1"/>
      <c r="UOC244" s="1"/>
      <c r="UOD244" s="1"/>
      <c r="UOE244" s="1"/>
      <c r="UOF244" s="1"/>
      <c r="UOG244" s="1"/>
      <c r="UOH244" s="1"/>
      <c r="UOI244" s="1"/>
      <c r="UOJ244" s="1"/>
      <c r="UOK244" s="1"/>
      <c r="UOL244" s="1"/>
      <c r="UOM244" s="1"/>
      <c r="UON244" s="1"/>
      <c r="UOO244" s="1"/>
      <c r="UOP244" s="1"/>
      <c r="UOQ244" s="1"/>
      <c r="UOR244" s="1"/>
      <c r="UOS244" s="1"/>
      <c r="UOT244" s="1"/>
      <c r="UOU244" s="1"/>
      <c r="UOV244" s="1"/>
      <c r="UOW244" s="1"/>
      <c r="UOX244" s="1"/>
      <c r="UOY244" s="1"/>
      <c r="UOZ244" s="1"/>
      <c r="UPA244" s="1"/>
      <c r="UPB244" s="1"/>
      <c r="UPC244" s="1"/>
      <c r="UPD244" s="1"/>
      <c r="UPE244" s="1"/>
      <c r="UPF244" s="1"/>
      <c r="UPG244" s="1"/>
      <c r="UPH244" s="1"/>
      <c r="UPI244" s="1"/>
      <c r="UPJ244" s="1"/>
      <c r="UPK244" s="1"/>
      <c r="UPL244" s="1"/>
      <c r="UPM244" s="1"/>
      <c r="UPN244" s="1"/>
      <c r="UPO244" s="1"/>
      <c r="UPP244" s="1"/>
      <c r="UPQ244" s="1"/>
      <c r="UPR244" s="1"/>
      <c r="UPS244" s="1"/>
      <c r="UPT244" s="1"/>
      <c r="UPU244" s="1"/>
      <c r="UPV244" s="1"/>
      <c r="UPW244" s="1"/>
      <c r="UPX244" s="1"/>
      <c r="UPY244" s="1"/>
      <c r="UPZ244" s="1"/>
      <c r="UQA244" s="1"/>
      <c r="UQB244" s="1"/>
      <c r="UQC244" s="1"/>
      <c r="UQD244" s="1"/>
      <c r="UQE244" s="1"/>
      <c r="UQF244" s="1"/>
      <c r="UQG244" s="1"/>
      <c r="UQH244" s="1"/>
      <c r="UQI244" s="1"/>
      <c r="UQJ244" s="1"/>
      <c r="UQK244" s="1"/>
      <c r="UQL244" s="1"/>
      <c r="UQM244" s="1"/>
      <c r="UQN244" s="1"/>
      <c r="UQO244" s="1"/>
      <c r="UQP244" s="1"/>
      <c r="UQQ244" s="1"/>
      <c r="UQR244" s="1"/>
      <c r="UQS244" s="1"/>
      <c r="UQT244" s="1"/>
      <c r="UQU244" s="1"/>
      <c r="UQV244" s="1"/>
      <c r="UQW244" s="1"/>
      <c r="UQX244" s="1"/>
      <c r="UQY244" s="1"/>
      <c r="UQZ244" s="1"/>
      <c r="URA244" s="1"/>
      <c r="URB244" s="1"/>
      <c r="URC244" s="1"/>
      <c r="URD244" s="1"/>
      <c r="URE244" s="1"/>
      <c r="URF244" s="1"/>
      <c r="URG244" s="1"/>
      <c r="URH244" s="1"/>
      <c r="URI244" s="1"/>
      <c r="URJ244" s="1"/>
      <c r="URK244" s="1"/>
      <c r="URL244" s="1"/>
      <c r="URM244" s="1"/>
      <c r="URN244" s="1"/>
      <c r="URO244" s="1"/>
      <c r="URP244" s="1"/>
      <c r="URQ244" s="1"/>
      <c r="URR244" s="1"/>
      <c r="URS244" s="1"/>
      <c r="URT244" s="1"/>
      <c r="URU244" s="1"/>
      <c r="URV244" s="1"/>
      <c r="URW244" s="1"/>
      <c r="URX244" s="1"/>
      <c r="URY244" s="1"/>
      <c r="URZ244" s="1"/>
      <c r="USA244" s="1"/>
      <c r="USB244" s="1"/>
      <c r="USC244" s="1"/>
      <c r="USD244" s="1"/>
      <c r="USE244" s="1"/>
      <c r="USF244" s="1"/>
      <c r="USG244" s="1"/>
      <c r="USH244" s="1"/>
      <c r="USI244" s="1"/>
      <c r="USJ244" s="1"/>
      <c r="USK244" s="1"/>
      <c r="USL244" s="1"/>
      <c r="USM244" s="1"/>
      <c r="USN244" s="1"/>
      <c r="USO244" s="1"/>
      <c r="USP244" s="1"/>
      <c r="USQ244" s="1"/>
      <c r="USR244" s="1"/>
      <c r="USS244" s="1"/>
      <c r="UST244" s="1"/>
      <c r="USU244" s="1"/>
      <c r="USV244" s="1"/>
      <c r="USW244" s="1"/>
      <c r="USX244" s="1"/>
      <c r="USY244" s="1"/>
      <c r="USZ244" s="1"/>
      <c r="UTA244" s="1"/>
      <c r="UTB244" s="1"/>
      <c r="UTC244" s="1"/>
      <c r="UTD244" s="1"/>
      <c r="UTE244" s="1"/>
      <c r="UTF244" s="1"/>
      <c r="UTG244" s="1"/>
      <c r="UTH244" s="1"/>
      <c r="UTI244" s="1"/>
      <c r="UTJ244" s="1"/>
      <c r="UTK244" s="1"/>
      <c r="UTL244" s="1"/>
      <c r="UTM244" s="1"/>
      <c r="UTN244" s="1"/>
      <c r="UTO244" s="1"/>
      <c r="UTP244" s="1"/>
      <c r="UTQ244" s="1"/>
      <c r="UTR244" s="1"/>
      <c r="UTS244" s="1"/>
      <c r="UTT244" s="1"/>
      <c r="UTU244" s="1"/>
      <c r="UTV244" s="1"/>
      <c r="UTW244" s="1"/>
      <c r="UTX244" s="1"/>
      <c r="UTY244" s="1"/>
      <c r="UTZ244" s="1"/>
      <c r="UUA244" s="1"/>
      <c r="UUB244" s="1"/>
      <c r="UUC244" s="1"/>
      <c r="UUD244" s="1"/>
      <c r="UUE244" s="1"/>
      <c r="UUF244" s="1"/>
      <c r="UUG244" s="1"/>
      <c r="UUH244" s="1"/>
      <c r="UUI244" s="1"/>
      <c r="UUJ244" s="1"/>
      <c r="UUK244" s="1"/>
      <c r="UUL244" s="1"/>
      <c r="UUM244" s="1"/>
      <c r="UUN244" s="1"/>
      <c r="UUO244" s="1"/>
      <c r="UUP244" s="1"/>
      <c r="UUQ244" s="1"/>
      <c r="UUR244" s="1"/>
      <c r="UUS244" s="1"/>
      <c r="UUT244" s="1"/>
      <c r="UUU244" s="1"/>
      <c r="UUV244" s="1"/>
      <c r="UUW244" s="1"/>
      <c r="UUX244" s="1"/>
      <c r="UUY244" s="1"/>
      <c r="UUZ244" s="1"/>
      <c r="UVA244" s="1"/>
      <c r="UVB244" s="1"/>
      <c r="UVC244" s="1"/>
      <c r="UVD244" s="1"/>
      <c r="UVE244" s="1"/>
      <c r="UVF244" s="1"/>
      <c r="UVG244" s="1"/>
      <c r="UVH244" s="1"/>
      <c r="UVI244" s="1"/>
      <c r="UVJ244" s="1"/>
      <c r="UVK244" s="1"/>
      <c r="UVL244" s="1"/>
      <c r="UVM244" s="1"/>
      <c r="UVN244" s="1"/>
      <c r="UVO244" s="1"/>
      <c r="UVP244" s="1"/>
      <c r="UVQ244" s="1"/>
      <c r="UVR244" s="1"/>
      <c r="UVS244" s="1"/>
      <c r="UVT244" s="1"/>
      <c r="UVU244" s="1"/>
      <c r="UVV244" s="1"/>
      <c r="UVW244" s="1"/>
      <c r="UVX244" s="1"/>
      <c r="UVY244" s="1"/>
      <c r="UVZ244" s="1"/>
      <c r="UWA244" s="1"/>
      <c r="UWB244" s="1"/>
      <c r="UWC244" s="1"/>
      <c r="UWD244" s="1"/>
      <c r="UWE244" s="1"/>
      <c r="UWF244" s="1"/>
      <c r="UWG244" s="1"/>
      <c r="UWH244" s="1"/>
      <c r="UWI244" s="1"/>
      <c r="UWJ244" s="1"/>
      <c r="UWK244" s="1"/>
      <c r="UWL244" s="1"/>
      <c r="UWM244" s="1"/>
      <c r="UWN244" s="1"/>
      <c r="UWO244" s="1"/>
      <c r="UWP244" s="1"/>
      <c r="UWQ244" s="1"/>
      <c r="UWR244" s="1"/>
      <c r="UWS244" s="1"/>
      <c r="UWT244" s="1"/>
      <c r="UWU244" s="1"/>
      <c r="UWV244" s="1"/>
      <c r="UWW244" s="1"/>
      <c r="UWX244" s="1"/>
      <c r="UWY244" s="1"/>
      <c r="UWZ244" s="1"/>
      <c r="UXA244" s="1"/>
      <c r="UXB244" s="1"/>
      <c r="UXC244" s="1"/>
      <c r="UXD244" s="1"/>
      <c r="UXE244" s="1"/>
      <c r="UXF244" s="1"/>
      <c r="UXG244" s="1"/>
      <c r="UXH244" s="1"/>
      <c r="UXI244" s="1"/>
      <c r="UXJ244" s="1"/>
      <c r="UXK244" s="1"/>
      <c r="UXL244" s="1"/>
      <c r="UXM244" s="1"/>
      <c r="UXN244" s="1"/>
      <c r="UXO244" s="1"/>
      <c r="UXP244" s="1"/>
      <c r="UXQ244" s="1"/>
      <c r="UXR244" s="1"/>
      <c r="UXS244" s="1"/>
      <c r="UXT244" s="1"/>
      <c r="UXU244" s="1"/>
      <c r="UXV244" s="1"/>
      <c r="UXW244" s="1"/>
      <c r="UXX244" s="1"/>
      <c r="UXY244" s="1"/>
      <c r="UXZ244" s="1"/>
      <c r="UYA244" s="1"/>
      <c r="UYB244" s="1"/>
      <c r="UYC244" s="1"/>
      <c r="UYD244" s="1"/>
      <c r="UYE244" s="1"/>
      <c r="UYF244" s="1"/>
      <c r="UYG244" s="1"/>
      <c r="UYH244" s="1"/>
      <c r="UYI244" s="1"/>
      <c r="UYJ244" s="1"/>
      <c r="UYK244" s="1"/>
      <c r="UYL244" s="1"/>
      <c r="UYM244" s="1"/>
      <c r="UYN244" s="1"/>
      <c r="UYO244" s="1"/>
      <c r="UYP244" s="1"/>
      <c r="UYQ244" s="1"/>
      <c r="UYR244" s="1"/>
      <c r="UYS244" s="1"/>
      <c r="UYT244" s="1"/>
      <c r="UYU244" s="1"/>
      <c r="UYV244" s="1"/>
      <c r="UYW244" s="1"/>
      <c r="UYX244" s="1"/>
      <c r="UYY244" s="1"/>
      <c r="UYZ244" s="1"/>
      <c r="UZA244" s="1"/>
      <c r="UZB244" s="1"/>
      <c r="UZC244" s="1"/>
      <c r="UZD244" s="1"/>
      <c r="UZE244" s="1"/>
      <c r="UZF244" s="1"/>
      <c r="UZG244" s="1"/>
      <c r="UZH244" s="1"/>
      <c r="UZI244" s="1"/>
      <c r="UZJ244" s="1"/>
      <c r="UZK244" s="1"/>
      <c r="UZL244" s="1"/>
      <c r="UZM244" s="1"/>
      <c r="UZN244" s="1"/>
      <c r="UZO244" s="1"/>
      <c r="UZP244" s="1"/>
      <c r="UZQ244" s="1"/>
      <c r="UZR244" s="1"/>
      <c r="UZS244" s="1"/>
      <c r="UZT244" s="1"/>
      <c r="UZU244" s="1"/>
      <c r="UZV244" s="1"/>
      <c r="UZW244" s="1"/>
      <c r="UZX244" s="1"/>
      <c r="UZY244" s="1"/>
      <c r="UZZ244" s="1"/>
      <c r="VAA244" s="1"/>
      <c r="VAB244" s="1"/>
      <c r="VAC244" s="1"/>
      <c r="VAD244" s="1"/>
      <c r="VAE244" s="1"/>
      <c r="VAF244" s="1"/>
      <c r="VAG244" s="1"/>
      <c r="VAH244" s="1"/>
      <c r="VAI244" s="1"/>
      <c r="VAJ244" s="1"/>
      <c r="VAK244" s="1"/>
      <c r="VAL244" s="1"/>
      <c r="VAM244" s="1"/>
      <c r="VAN244" s="1"/>
      <c r="VAO244" s="1"/>
      <c r="VAP244" s="1"/>
      <c r="VAQ244" s="1"/>
      <c r="VAR244" s="1"/>
      <c r="VAS244" s="1"/>
      <c r="VAT244" s="1"/>
      <c r="VAU244" s="1"/>
      <c r="VAV244" s="1"/>
      <c r="VAW244" s="1"/>
      <c r="VAX244" s="1"/>
      <c r="VAY244" s="1"/>
      <c r="VAZ244" s="1"/>
      <c r="VBA244" s="1"/>
      <c r="VBB244" s="1"/>
      <c r="VBC244" s="1"/>
      <c r="VBD244" s="1"/>
      <c r="VBE244" s="1"/>
      <c r="VBF244" s="1"/>
      <c r="VBG244" s="1"/>
      <c r="VBH244" s="1"/>
      <c r="VBI244" s="1"/>
      <c r="VBJ244" s="1"/>
      <c r="VBK244" s="1"/>
      <c r="VBL244" s="1"/>
      <c r="VBM244" s="1"/>
      <c r="VBN244" s="1"/>
      <c r="VBO244" s="1"/>
      <c r="VBP244" s="1"/>
      <c r="VBQ244" s="1"/>
      <c r="VBR244" s="1"/>
      <c r="VBS244" s="1"/>
      <c r="VBT244" s="1"/>
      <c r="VBU244" s="1"/>
      <c r="VBV244" s="1"/>
      <c r="VBW244" s="1"/>
      <c r="VBX244" s="1"/>
      <c r="VBY244" s="1"/>
      <c r="VBZ244" s="1"/>
      <c r="VCA244" s="1"/>
      <c r="VCB244" s="1"/>
      <c r="VCC244" s="1"/>
      <c r="VCD244" s="1"/>
      <c r="VCE244" s="1"/>
      <c r="VCF244" s="1"/>
      <c r="VCG244" s="1"/>
      <c r="VCH244" s="1"/>
      <c r="VCI244" s="1"/>
      <c r="VCJ244" s="1"/>
      <c r="VCK244" s="1"/>
      <c r="VCL244" s="1"/>
      <c r="VCM244" s="1"/>
      <c r="VCN244" s="1"/>
      <c r="VCO244" s="1"/>
      <c r="VCP244" s="1"/>
      <c r="VCQ244" s="1"/>
      <c r="VCR244" s="1"/>
      <c r="VCS244" s="1"/>
      <c r="VCT244" s="1"/>
      <c r="VCU244" s="1"/>
      <c r="VCV244" s="1"/>
      <c r="VCW244" s="1"/>
      <c r="VCX244" s="1"/>
      <c r="VCY244" s="1"/>
      <c r="VCZ244" s="1"/>
      <c r="VDA244" s="1"/>
      <c r="VDB244" s="1"/>
      <c r="VDC244" s="1"/>
      <c r="VDD244" s="1"/>
      <c r="VDE244" s="1"/>
      <c r="VDF244" s="1"/>
      <c r="VDG244" s="1"/>
      <c r="VDH244" s="1"/>
      <c r="VDI244" s="1"/>
      <c r="VDJ244" s="1"/>
      <c r="VDK244" s="1"/>
      <c r="VDL244" s="1"/>
      <c r="VDM244" s="1"/>
      <c r="VDN244" s="1"/>
      <c r="VDO244" s="1"/>
      <c r="VDP244" s="1"/>
      <c r="VDQ244" s="1"/>
      <c r="VDR244" s="1"/>
      <c r="VDS244" s="1"/>
      <c r="VDT244" s="1"/>
      <c r="VDU244" s="1"/>
      <c r="VDV244" s="1"/>
      <c r="VDW244" s="1"/>
      <c r="VDX244" s="1"/>
      <c r="VDY244" s="1"/>
      <c r="VDZ244" s="1"/>
      <c r="VEA244" s="1"/>
      <c r="VEB244" s="1"/>
      <c r="VEC244" s="1"/>
      <c r="VED244" s="1"/>
      <c r="VEE244" s="1"/>
      <c r="VEF244" s="1"/>
      <c r="VEG244" s="1"/>
      <c r="VEH244" s="1"/>
      <c r="VEI244" s="1"/>
      <c r="VEJ244" s="1"/>
      <c r="VEK244" s="1"/>
      <c r="VEL244" s="1"/>
      <c r="VEM244" s="1"/>
      <c r="VEN244" s="1"/>
      <c r="VEO244" s="1"/>
      <c r="VEP244" s="1"/>
      <c r="VEQ244" s="1"/>
      <c r="VER244" s="1"/>
      <c r="VES244" s="1"/>
      <c r="VET244" s="1"/>
      <c r="VEU244" s="1"/>
      <c r="VEV244" s="1"/>
      <c r="VEW244" s="1"/>
      <c r="VEX244" s="1"/>
      <c r="VEY244" s="1"/>
      <c r="VEZ244" s="1"/>
      <c r="VFA244" s="1"/>
      <c r="VFB244" s="1"/>
      <c r="VFC244" s="1"/>
      <c r="VFD244" s="1"/>
      <c r="VFE244" s="1"/>
      <c r="VFF244" s="1"/>
      <c r="VFG244" s="1"/>
      <c r="VFH244" s="1"/>
      <c r="VFI244" s="1"/>
      <c r="VFJ244" s="1"/>
      <c r="VFK244" s="1"/>
      <c r="VFL244" s="1"/>
      <c r="VFM244" s="1"/>
      <c r="VFN244" s="1"/>
      <c r="VFO244" s="1"/>
      <c r="VFP244" s="1"/>
      <c r="VFQ244" s="1"/>
      <c r="VFR244" s="1"/>
      <c r="VFS244" s="1"/>
      <c r="VFT244" s="1"/>
      <c r="VFU244" s="1"/>
      <c r="VFV244" s="1"/>
      <c r="VFW244" s="1"/>
      <c r="VFX244" s="1"/>
      <c r="VFY244" s="1"/>
      <c r="VFZ244" s="1"/>
      <c r="VGA244" s="1"/>
      <c r="VGB244" s="1"/>
      <c r="VGC244" s="1"/>
      <c r="VGD244" s="1"/>
      <c r="VGE244" s="1"/>
      <c r="VGF244" s="1"/>
      <c r="VGG244" s="1"/>
      <c r="VGH244" s="1"/>
      <c r="VGI244" s="1"/>
      <c r="VGJ244" s="1"/>
      <c r="VGK244" s="1"/>
      <c r="VGL244" s="1"/>
      <c r="VGM244" s="1"/>
      <c r="VGN244" s="1"/>
      <c r="VGO244" s="1"/>
      <c r="VGP244" s="1"/>
      <c r="VGQ244" s="1"/>
      <c r="VGR244" s="1"/>
      <c r="VGS244" s="1"/>
      <c r="VGT244" s="1"/>
      <c r="VGU244" s="1"/>
      <c r="VGV244" s="1"/>
      <c r="VGW244" s="1"/>
      <c r="VGX244" s="1"/>
      <c r="VGY244" s="1"/>
      <c r="VGZ244" s="1"/>
      <c r="VHA244" s="1"/>
      <c r="VHB244" s="1"/>
      <c r="VHC244" s="1"/>
      <c r="VHD244" s="1"/>
      <c r="VHE244" s="1"/>
      <c r="VHF244" s="1"/>
      <c r="VHG244" s="1"/>
      <c r="VHH244" s="1"/>
      <c r="VHI244" s="1"/>
      <c r="VHJ244" s="1"/>
      <c r="VHK244" s="1"/>
      <c r="VHL244" s="1"/>
      <c r="VHM244" s="1"/>
      <c r="VHN244" s="1"/>
      <c r="VHO244" s="1"/>
      <c r="VHP244" s="1"/>
      <c r="VHQ244" s="1"/>
      <c r="VHR244" s="1"/>
      <c r="VHS244" s="1"/>
      <c r="VHT244" s="1"/>
      <c r="VHU244" s="1"/>
      <c r="VHV244" s="1"/>
      <c r="VHW244" s="1"/>
      <c r="VHX244" s="1"/>
      <c r="VHY244" s="1"/>
      <c r="VHZ244" s="1"/>
      <c r="VIA244" s="1"/>
      <c r="VIB244" s="1"/>
      <c r="VIC244" s="1"/>
      <c r="VID244" s="1"/>
      <c r="VIE244" s="1"/>
      <c r="VIF244" s="1"/>
      <c r="VIG244" s="1"/>
      <c r="VIH244" s="1"/>
      <c r="VII244" s="1"/>
      <c r="VIJ244" s="1"/>
      <c r="VIK244" s="1"/>
      <c r="VIL244" s="1"/>
      <c r="VIM244" s="1"/>
      <c r="VIN244" s="1"/>
      <c r="VIO244" s="1"/>
      <c r="VIP244" s="1"/>
      <c r="VIQ244" s="1"/>
      <c r="VIR244" s="1"/>
      <c r="VIS244" s="1"/>
      <c r="VIT244" s="1"/>
      <c r="VIU244" s="1"/>
      <c r="VIV244" s="1"/>
      <c r="VIW244" s="1"/>
      <c r="VIX244" s="1"/>
      <c r="VIY244" s="1"/>
      <c r="VIZ244" s="1"/>
      <c r="VJA244" s="1"/>
      <c r="VJB244" s="1"/>
      <c r="VJC244" s="1"/>
      <c r="VJD244" s="1"/>
      <c r="VJE244" s="1"/>
      <c r="VJF244" s="1"/>
      <c r="VJG244" s="1"/>
      <c r="VJH244" s="1"/>
      <c r="VJI244" s="1"/>
      <c r="VJJ244" s="1"/>
      <c r="VJK244" s="1"/>
      <c r="VJL244" s="1"/>
      <c r="VJM244" s="1"/>
      <c r="VJN244" s="1"/>
      <c r="VJO244" s="1"/>
      <c r="VJP244" s="1"/>
      <c r="VJQ244" s="1"/>
      <c r="VJR244" s="1"/>
      <c r="VJS244" s="1"/>
      <c r="VJT244" s="1"/>
      <c r="VJU244" s="1"/>
      <c r="VJV244" s="1"/>
      <c r="VJW244" s="1"/>
      <c r="VJX244" s="1"/>
      <c r="VJY244" s="1"/>
      <c r="VJZ244" s="1"/>
      <c r="VKA244" s="1"/>
      <c r="VKB244" s="1"/>
      <c r="VKC244" s="1"/>
      <c r="VKD244" s="1"/>
      <c r="VKE244" s="1"/>
      <c r="VKF244" s="1"/>
      <c r="VKG244" s="1"/>
      <c r="VKH244" s="1"/>
      <c r="VKI244" s="1"/>
      <c r="VKJ244" s="1"/>
      <c r="VKK244" s="1"/>
      <c r="VKL244" s="1"/>
      <c r="VKM244" s="1"/>
      <c r="VKN244" s="1"/>
      <c r="VKO244" s="1"/>
      <c r="VKP244" s="1"/>
      <c r="VKQ244" s="1"/>
      <c r="VKR244" s="1"/>
      <c r="VKS244" s="1"/>
      <c r="VKT244" s="1"/>
      <c r="VKU244" s="1"/>
      <c r="VKV244" s="1"/>
      <c r="VKW244" s="1"/>
      <c r="VKX244" s="1"/>
      <c r="VKY244" s="1"/>
      <c r="VKZ244" s="1"/>
      <c r="VLA244" s="1"/>
      <c r="VLB244" s="1"/>
      <c r="VLC244" s="1"/>
      <c r="VLD244" s="1"/>
      <c r="VLE244" s="1"/>
      <c r="VLF244" s="1"/>
      <c r="VLG244" s="1"/>
      <c r="VLH244" s="1"/>
      <c r="VLI244" s="1"/>
      <c r="VLJ244" s="1"/>
      <c r="VLK244" s="1"/>
      <c r="VLL244" s="1"/>
      <c r="VLM244" s="1"/>
      <c r="VLN244" s="1"/>
      <c r="VLO244" s="1"/>
      <c r="VLP244" s="1"/>
      <c r="VLQ244" s="1"/>
      <c r="VLR244" s="1"/>
      <c r="VLS244" s="1"/>
      <c r="VLT244" s="1"/>
      <c r="VLU244" s="1"/>
      <c r="VLV244" s="1"/>
      <c r="VLW244" s="1"/>
      <c r="VLX244" s="1"/>
      <c r="VLY244" s="1"/>
      <c r="VLZ244" s="1"/>
      <c r="VMA244" s="1"/>
      <c r="VMB244" s="1"/>
      <c r="VMC244" s="1"/>
      <c r="VMD244" s="1"/>
      <c r="VME244" s="1"/>
      <c r="VMF244" s="1"/>
      <c r="VMG244" s="1"/>
      <c r="VMH244" s="1"/>
      <c r="VMI244" s="1"/>
      <c r="VMJ244" s="1"/>
      <c r="VMK244" s="1"/>
      <c r="VML244" s="1"/>
      <c r="VMM244" s="1"/>
      <c r="VMN244" s="1"/>
      <c r="VMO244" s="1"/>
      <c r="VMP244" s="1"/>
      <c r="VMQ244" s="1"/>
      <c r="VMR244" s="1"/>
      <c r="VMS244" s="1"/>
      <c r="VMT244" s="1"/>
      <c r="VMU244" s="1"/>
      <c r="VMV244" s="1"/>
      <c r="VMW244" s="1"/>
      <c r="VMX244" s="1"/>
      <c r="VMY244" s="1"/>
      <c r="VMZ244" s="1"/>
      <c r="VNA244" s="1"/>
      <c r="VNB244" s="1"/>
      <c r="VNC244" s="1"/>
      <c r="VND244" s="1"/>
      <c r="VNE244" s="1"/>
      <c r="VNF244" s="1"/>
      <c r="VNG244" s="1"/>
      <c r="VNH244" s="1"/>
      <c r="VNI244" s="1"/>
      <c r="VNJ244" s="1"/>
      <c r="VNK244" s="1"/>
      <c r="VNL244" s="1"/>
      <c r="VNM244" s="1"/>
      <c r="VNN244" s="1"/>
      <c r="VNO244" s="1"/>
      <c r="VNP244" s="1"/>
      <c r="VNQ244" s="1"/>
      <c r="VNR244" s="1"/>
      <c r="VNS244" s="1"/>
      <c r="VNT244" s="1"/>
      <c r="VNU244" s="1"/>
      <c r="VNV244" s="1"/>
      <c r="VNW244" s="1"/>
      <c r="VNX244" s="1"/>
      <c r="VNY244" s="1"/>
      <c r="VNZ244" s="1"/>
      <c r="VOA244" s="1"/>
      <c r="VOB244" s="1"/>
      <c r="VOC244" s="1"/>
      <c r="VOD244" s="1"/>
      <c r="VOE244" s="1"/>
      <c r="VOF244" s="1"/>
      <c r="VOG244" s="1"/>
      <c r="VOH244" s="1"/>
      <c r="VOI244" s="1"/>
      <c r="VOJ244" s="1"/>
      <c r="VOK244" s="1"/>
      <c r="VOL244" s="1"/>
      <c r="VOM244" s="1"/>
      <c r="VON244" s="1"/>
      <c r="VOO244" s="1"/>
      <c r="VOP244" s="1"/>
      <c r="VOQ244" s="1"/>
      <c r="VOR244" s="1"/>
      <c r="VOS244" s="1"/>
      <c r="VOT244" s="1"/>
      <c r="VOU244" s="1"/>
      <c r="VOV244" s="1"/>
      <c r="VOW244" s="1"/>
      <c r="VOX244" s="1"/>
      <c r="VOY244" s="1"/>
      <c r="VOZ244" s="1"/>
      <c r="VPA244" s="1"/>
      <c r="VPB244" s="1"/>
      <c r="VPC244" s="1"/>
      <c r="VPD244" s="1"/>
      <c r="VPE244" s="1"/>
      <c r="VPF244" s="1"/>
      <c r="VPG244" s="1"/>
      <c r="VPH244" s="1"/>
      <c r="VPI244" s="1"/>
      <c r="VPJ244" s="1"/>
      <c r="VPK244" s="1"/>
      <c r="VPL244" s="1"/>
      <c r="VPM244" s="1"/>
      <c r="VPN244" s="1"/>
      <c r="VPO244" s="1"/>
      <c r="VPP244" s="1"/>
      <c r="VPQ244" s="1"/>
      <c r="VPR244" s="1"/>
      <c r="VPS244" s="1"/>
      <c r="VPT244" s="1"/>
      <c r="VPU244" s="1"/>
      <c r="VPV244" s="1"/>
      <c r="VPW244" s="1"/>
      <c r="VPX244" s="1"/>
      <c r="VPY244" s="1"/>
      <c r="VPZ244" s="1"/>
      <c r="VQA244" s="1"/>
      <c r="VQB244" s="1"/>
      <c r="VQC244" s="1"/>
      <c r="VQD244" s="1"/>
      <c r="VQE244" s="1"/>
      <c r="VQF244" s="1"/>
      <c r="VQG244" s="1"/>
      <c r="VQH244" s="1"/>
      <c r="VQI244" s="1"/>
      <c r="VQJ244" s="1"/>
      <c r="VQK244" s="1"/>
      <c r="VQL244" s="1"/>
      <c r="VQM244" s="1"/>
      <c r="VQN244" s="1"/>
      <c r="VQO244" s="1"/>
      <c r="VQP244" s="1"/>
      <c r="VQQ244" s="1"/>
      <c r="VQR244" s="1"/>
      <c r="VQS244" s="1"/>
      <c r="VQT244" s="1"/>
      <c r="VQU244" s="1"/>
      <c r="VQV244" s="1"/>
      <c r="VQW244" s="1"/>
      <c r="VQX244" s="1"/>
      <c r="VQY244" s="1"/>
      <c r="VQZ244" s="1"/>
      <c r="VRA244" s="1"/>
      <c r="VRB244" s="1"/>
      <c r="VRC244" s="1"/>
      <c r="VRD244" s="1"/>
      <c r="VRE244" s="1"/>
      <c r="VRF244" s="1"/>
      <c r="VRG244" s="1"/>
      <c r="VRH244" s="1"/>
      <c r="VRI244" s="1"/>
      <c r="VRJ244" s="1"/>
      <c r="VRK244" s="1"/>
      <c r="VRL244" s="1"/>
      <c r="VRM244" s="1"/>
      <c r="VRN244" s="1"/>
      <c r="VRO244" s="1"/>
      <c r="VRP244" s="1"/>
      <c r="VRQ244" s="1"/>
      <c r="VRR244" s="1"/>
      <c r="VRS244" s="1"/>
      <c r="VRT244" s="1"/>
      <c r="VRU244" s="1"/>
      <c r="VRV244" s="1"/>
      <c r="VRW244" s="1"/>
      <c r="VRX244" s="1"/>
      <c r="VRY244" s="1"/>
      <c r="VRZ244" s="1"/>
      <c r="VSA244" s="1"/>
      <c r="VSB244" s="1"/>
      <c r="VSC244" s="1"/>
      <c r="VSD244" s="1"/>
      <c r="VSE244" s="1"/>
      <c r="VSF244" s="1"/>
      <c r="VSG244" s="1"/>
      <c r="VSH244" s="1"/>
      <c r="VSI244" s="1"/>
      <c r="VSJ244" s="1"/>
      <c r="VSK244" s="1"/>
      <c r="VSL244" s="1"/>
      <c r="VSM244" s="1"/>
      <c r="VSN244" s="1"/>
      <c r="VSO244" s="1"/>
      <c r="VSP244" s="1"/>
      <c r="VSQ244" s="1"/>
      <c r="VSR244" s="1"/>
      <c r="VSS244" s="1"/>
      <c r="VST244" s="1"/>
      <c r="VSU244" s="1"/>
      <c r="VSV244" s="1"/>
      <c r="VSW244" s="1"/>
      <c r="VSX244" s="1"/>
      <c r="VSY244" s="1"/>
      <c r="VSZ244" s="1"/>
      <c r="VTA244" s="1"/>
      <c r="VTB244" s="1"/>
      <c r="VTC244" s="1"/>
      <c r="VTD244" s="1"/>
      <c r="VTE244" s="1"/>
      <c r="VTF244" s="1"/>
      <c r="VTG244" s="1"/>
      <c r="VTH244" s="1"/>
      <c r="VTI244" s="1"/>
      <c r="VTJ244" s="1"/>
      <c r="VTK244" s="1"/>
      <c r="VTL244" s="1"/>
      <c r="VTM244" s="1"/>
      <c r="VTN244" s="1"/>
      <c r="VTO244" s="1"/>
      <c r="VTP244" s="1"/>
      <c r="VTQ244" s="1"/>
      <c r="VTR244" s="1"/>
      <c r="VTS244" s="1"/>
      <c r="VTT244" s="1"/>
      <c r="VTU244" s="1"/>
      <c r="VTV244" s="1"/>
      <c r="VTW244" s="1"/>
      <c r="VTX244" s="1"/>
      <c r="VTY244" s="1"/>
      <c r="VTZ244" s="1"/>
      <c r="VUA244" s="1"/>
      <c r="VUB244" s="1"/>
      <c r="VUC244" s="1"/>
      <c r="VUD244" s="1"/>
      <c r="VUE244" s="1"/>
      <c r="VUF244" s="1"/>
      <c r="VUG244" s="1"/>
      <c r="VUH244" s="1"/>
      <c r="VUI244" s="1"/>
      <c r="VUJ244" s="1"/>
      <c r="VUK244" s="1"/>
      <c r="VUL244" s="1"/>
      <c r="VUM244" s="1"/>
      <c r="VUN244" s="1"/>
      <c r="VUO244" s="1"/>
      <c r="VUP244" s="1"/>
      <c r="VUQ244" s="1"/>
      <c r="VUR244" s="1"/>
      <c r="VUS244" s="1"/>
      <c r="VUT244" s="1"/>
      <c r="VUU244" s="1"/>
      <c r="VUV244" s="1"/>
      <c r="VUW244" s="1"/>
      <c r="VUX244" s="1"/>
      <c r="VUY244" s="1"/>
      <c r="VUZ244" s="1"/>
      <c r="VVA244" s="1"/>
      <c r="VVB244" s="1"/>
      <c r="VVC244" s="1"/>
      <c r="VVD244" s="1"/>
      <c r="VVE244" s="1"/>
      <c r="VVF244" s="1"/>
      <c r="VVG244" s="1"/>
      <c r="VVH244" s="1"/>
      <c r="VVI244" s="1"/>
      <c r="VVJ244" s="1"/>
      <c r="VVK244" s="1"/>
      <c r="VVL244" s="1"/>
      <c r="VVM244" s="1"/>
      <c r="VVN244" s="1"/>
      <c r="VVO244" s="1"/>
      <c r="VVP244" s="1"/>
      <c r="VVQ244" s="1"/>
      <c r="VVR244" s="1"/>
      <c r="VVS244" s="1"/>
      <c r="VVT244" s="1"/>
      <c r="VVU244" s="1"/>
      <c r="VVV244" s="1"/>
      <c r="VVW244" s="1"/>
      <c r="VVX244" s="1"/>
      <c r="VVY244" s="1"/>
      <c r="VVZ244" s="1"/>
      <c r="VWA244" s="1"/>
      <c r="VWB244" s="1"/>
      <c r="VWC244" s="1"/>
      <c r="VWD244" s="1"/>
      <c r="VWE244" s="1"/>
      <c r="VWF244" s="1"/>
      <c r="VWG244" s="1"/>
      <c r="VWH244" s="1"/>
      <c r="VWI244" s="1"/>
      <c r="VWJ244" s="1"/>
      <c r="VWK244" s="1"/>
      <c r="VWL244" s="1"/>
      <c r="VWM244" s="1"/>
      <c r="VWN244" s="1"/>
      <c r="VWO244" s="1"/>
      <c r="VWP244" s="1"/>
      <c r="VWQ244" s="1"/>
      <c r="VWR244" s="1"/>
      <c r="VWS244" s="1"/>
      <c r="VWT244" s="1"/>
      <c r="VWU244" s="1"/>
      <c r="VWV244" s="1"/>
      <c r="VWW244" s="1"/>
      <c r="VWX244" s="1"/>
      <c r="VWY244" s="1"/>
      <c r="VWZ244" s="1"/>
      <c r="VXA244" s="1"/>
      <c r="VXB244" s="1"/>
      <c r="VXC244" s="1"/>
      <c r="VXD244" s="1"/>
      <c r="VXE244" s="1"/>
      <c r="VXF244" s="1"/>
      <c r="VXG244" s="1"/>
      <c r="VXH244" s="1"/>
      <c r="VXI244" s="1"/>
      <c r="VXJ244" s="1"/>
      <c r="VXK244" s="1"/>
      <c r="VXL244" s="1"/>
      <c r="VXM244" s="1"/>
      <c r="VXN244" s="1"/>
      <c r="VXO244" s="1"/>
      <c r="VXP244" s="1"/>
      <c r="VXQ244" s="1"/>
      <c r="VXR244" s="1"/>
      <c r="VXS244" s="1"/>
      <c r="VXT244" s="1"/>
      <c r="VXU244" s="1"/>
      <c r="VXV244" s="1"/>
      <c r="VXW244" s="1"/>
      <c r="VXX244" s="1"/>
      <c r="VXY244" s="1"/>
      <c r="VXZ244" s="1"/>
      <c r="VYA244" s="1"/>
      <c r="VYB244" s="1"/>
      <c r="VYC244" s="1"/>
      <c r="VYD244" s="1"/>
      <c r="VYE244" s="1"/>
      <c r="VYF244" s="1"/>
      <c r="VYG244" s="1"/>
      <c r="VYH244" s="1"/>
      <c r="VYI244" s="1"/>
      <c r="VYJ244" s="1"/>
      <c r="VYK244" s="1"/>
      <c r="VYL244" s="1"/>
      <c r="VYM244" s="1"/>
      <c r="VYN244" s="1"/>
      <c r="VYO244" s="1"/>
      <c r="VYP244" s="1"/>
      <c r="VYQ244" s="1"/>
      <c r="VYR244" s="1"/>
      <c r="VYS244" s="1"/>
      <c r="VYT244" s="1"/>
      <c r="VYU244" s="1"/>
      <c r="VYV244" s="1"/>
      <c r="VYW244" s="1"/>
      <c r="VYX244" s="1"/>
      <c r="VYY244" s="1"/>
      <c r="VYZ244" s="1"/>
      <c r="VZA244" s="1"/>
      <c r="VZB244" s="1"/>
      <c r="VZC244" s="1"/>
      <c r="VZD244" s="1"/>
      <c r="VZE244" s="1"/>
      <c r="VZF244" s="1"/>
      <c r="VZG244" s="1"/>
      <c r="VZH244" s="1"/>
      <c r="VZI244" s="1"/>
      <c r="VZJ244" s="1"/>
      <c r="VZK244" s="1"/>
      <c r="VZL244" s="1"/>
      <c r="VZM244" s="1"/>
      <c r="VZN244" s="1"/>
      <c r="VZO244" s="1"/>
      <c r="VZP244" s="1"/>
      <c r="VZQ244" s="1"/>
      <c r="VZR244" s="1"/>
      <c r="VZS244" s="1"/>
      <c r="VZT244" s="1"/>
      <c r="VZU244" s="1"/>
      <c r="VZV244" s="1"/>
      <c r="VZW244" s="1"/>
      <c r="VZX244" s="1"/>
      <c r="VZY244" s="1"/>
      <c r="VZZ244" s="1"/>
      <c r="WAA244" s="1"/>
      <c r="WAB244" s="1"/>
      <c r="WAC244" s="1"/>
      <c r="WAD244" s="1"/>
      <c r="WAE244" s="1"/>
      <c r="WAF244" s="1"/>
      <c r="WAG244" s="1"/>
      <c r="WAH244" s="1"/>
      <c r="WAI244" s="1"/>
      <c r="WAJ244" s="1"/>
      <c r="WAK244" s="1"/>
      <c r="WAL244" s="1"/>
      <c r="WAM244" s="1"/>
      <c r="WAN244" s="1"/>
      <c r="WAO244" s="1"/>
      <c r="WAP244" s="1"/>
      <c r="WAQ244" s="1"/>
      <c r="WAR244" s="1"/>
      <c r="WAS244" s="1"/>
      <c r="WAT244" s="1"/>
      <c r="WAU244" s="1"/>
      <c r="WAV244" s="1"/>
      <c r="WAW244" s="1"/>
      <c r="WAX244" s="1"/>
      <c r="WAY244" s="1"/>
      <c r="WAZ244" s="1"/>
      <c r="WBA244" s="1"/>
      <c r="WBB244" s="1"/>
      <c r="WBC244" s="1"/>
      <c r="WBD244" s="1"/>
      <c r="WBE244" s="1"/>
      <c r="WBF244" s="1"/>
      <c r="WBG244" s="1"/>
      <c r="WBH244" s="1"/>
      <c r="WBI244" s="1"/>
      <c r="WBJ244" s="1"/>
      <c r="WBK244" s="1"/>
      <c r="WBL244" s="1"/>
      <c r="WBM244" s="1"/>
      <c r="WBN244" s="1"/>
      <c r="WBO244" s="1"/>
      <c r="WBP244" s="1"/>
      <c r="WBQ244" s="1"/>
      <c r="WBR244" s="1"/>
      <c r="WBS244" s="1"/>
      <c r="WBT244" s="1"/>
      <c r="WBU244" s="1"/>
      <c r="WBV244" s="1"/>
      <c r="WBW244" s="1"/>
      <c r="WBX244" s="1"/>
      <c r="WBY244" s="1"/>
      <c r="WBZ244" s="1"/>
      <c r="WCA244" s="1"/>
      <c r="WCB244" s="1"/>
      <c r="WCC244" s="1"/>
      <c r="WCD244" s="1"/>
      <c r="WCE244" s="1"/>
      <c r="WCF244" s="1"/>
      <c r="WCG244" s="1"/>
      <c r="WCH244" s="1"/>
      <c r="WCI244" s="1"/>
      <c r="WCJ244" s="1"/>
      <c r="WCK244" s="1"/>
      <c r="WCL244" s="1"/>
      <c r="WCM244" s="1"/>
      <c r="WCN244" s="1"/>
      <c r="WCO244" s="1"/>
      <c r="WCP244" s="1"/>
      <c r="WCQ244" s="1"/>
      <c r="WCR244" s="1"/>
      <c r="WCS244" s="1"/>
      <c r="WCT244" s="1"/>
      <c r="WCU244" s="1"/>
      <c r="WCV244" s="1"/>
      <c r="WCW244" s="1"/>
      <c r="WCX244" s="1"/>
      <c r="WCY244" s="1"/>
      <c r="WCZ244" s="1"/>
      <c r="WDA244" s="1"/>
      <c r="WDB244" s="1"/>
      <c r="WDC244" s="1"/>
      <c r="WDD244" s="1"/>
      <c r="WDE244" s="1"/>
      <c r="WDF244" s="1"/>
      <c r="WDG244" s="1"/>
      <c r="WDH244" s="1"/>
      <c r="WDI244" s="1"/>
      <c r="WDJ244" s="1"/>
      <c r="WDK244" s="1"/>
      <c r="WDL244" s="1"/>
      <c r="WDM244" s="1"/>
      <c r="WDN244" s="1"/>
      <c r="WDO244" s="1"/>
      <c r="WDP244" s="1"/>
      <c r="WDQ244" s="1"/>
      <c r="WDR244" s="1"/>
      <c r="WDS244" s="1"/>
      <c r="WDT244" s="1"/>
      <c r="WDU244" s="1"/>
      <c r="WDV244" s="1"/>
      <c r="WDW244" s="1"/>
      <c r="WDX244" s="1"/>
      <c r="WDY244" s="1"/>
      <c r="WDZ244" s="1"/>
      <c r="WEA244" s="1"/>
      <c r="WEB244" s="1"/>
      <c r="WEC244" s="1"/>
      <c r="WED244" s="1"/>
      <c r="WEE244" s="1"/>
      <c r="WEF244" s="1"/>
      <c r="WEG244" s="1"/>
      <c r="WEH244" s="1"/>
      <c r="WEI244" s="1"/>
      <c r="WEJ244" s="1"/>
      <c r="WEK244" s="1"/>
      <c r="WEL244" s="1"/>
      <c r="WEM244" s="1"/>
      <c r="WEN244" s="1"/>
      <c r="WEO244" s="1"/>
      <c r="WEP244" s="1"/>
      <c r="WEQ244" s="1"/>
      <c r="WER244" s="1"/>
      <c r="WES244" s="1"/>
      <c r="WET244" s="1"/>
      <c r="WEU244" s="1"/>
      <c r="WEV244" s="1"/>
      <c r="WEW244" s="1"/>
      <c r="WEX244" s="1"/>
      <c r="WEY244" s="1"/>
      <c r="WEZ244" s="1"/>
      <c r="WFA244" s="1"/>
      <c r="WFB244" s="1"/>
      <c r="WFC244" s="1"/>
      <c r="WFD244" s="1"/>
      <c r="WFE244" s="1"/>
      <c r="WFF244" s="1"/>
      <c r="WFG244" s="1"/>
      <c r="WFH244" s="1"/>
      <c r="WFI244" s="1"/>
      <c r="WFJ244" s="1"/>
      <c r="WFK244" s="1"/>
      <c r="WFL244" s="1"/>
      <c r="WFM244" s="1"/>
      <c r="WFN244" s="1"/>
      <c r="WFO244" s="1"/>
      <c r="WFP244" s="1"/>
      <c r="WFQ244" s="1"/>
      <c r="WFR244" s="1"/>
      <c r="WFS244" s="1"/>
      <c r="WFT244" s="1"/>
      <c r="WFU244" s="1"/>
      <c r="WFV244" s="1"/>
      <c r="WFW244" s="1"/>
      <c r="WFX244" s="1"/>
      <c r="WFY244" s="1"/>
      <c r="WFZ244" s="1"/>
      <c r="WGA244" s="1"/>
      <c r="WGB244" s="1"/>
      <c r="WGC244" s="1"/>
      <c r="WGD244" s="1"/>
      <c r="WGE244" s="1"/>
      <c r="WGF244" s="1"/>
      <c r="WGG244" s="1"/>
      <c r="WGH244" s="1"/>
      <c r="WGI244" s="1"/>
      <c r="WGJ244" s="1"/>
      <c r="WGK244" s="1"/>
      <c r="WGL244" s="1"/>
      <c r="WGM244" s="1"/>
      <c r="WGN244" s="1"/>
      <c r="WGO244" s="1"/>
      <c r="WGP244" s="1"/>
      <c r="WGQ244" s="1"/>
      <c r="WGR244" s="1"/>
      <c r="WGS244" s="1"/>
      <c r="WGT244" s="1"/>
      <c r="WGU244" s="1"/>
      <c r="WGV244" s="1"/>
      <c r="WGW244" s="1"/>
      <c r="WGX244" s="1"/>
      <c r="WGY244" s="1"/>
      <c r="WGZ244" s="1"/>
      <c r="WHA244" s="1"/>
      <c r="WHB244" s="1"/>
      <c r="WHC244" s="1"/>
      <c r="WHD244" s="1"/>
      <c r="WHE244" s="1"/>
      <c r="WHF244" s="1"/>
      <c r="WHG244" s="1"/>
      <c r="WHH244" s="1"/>
      <c r="WHI244" s="1"/>
      <c r="WHJ244" s="1"/>
      <c r="WHK244" s="1"/>
      <c r="WHL244" s="1"/>
      <c r="WHM244" s="1"/>
      <c r="WHN244" s="1"/>
      <c r="WHO244" s="1"/>
      <c r="WHP244" s="1"/>
      <c r="WHQ244" s="1"/>
      <c r="WHR244" s="1"/>
      <c r="WHS244" s="1"/>
      <c r="WHT244" s="1"/>
      <c r="WHU244" s="1"/>
      <c r="WHV244" s="1"/>
      <c r="WHW244" s="1"/>
      <c r="WHX244" s="1"/>
      <c r="WHY244" s="1"/>
      <c r="WHZ244" s="1"/>
      <c r="WIA244" s="1"/>
      <c r="WIB244" s="1"/>
      <c r="WIC244" s="1"/>
      <c r="WID244" s="1"/>
      <c r="WIE244" s="1"/>
      <c r="WIF244" s="1"/>
      <c r="WIG244" s="1"/>
      <c r="WIH244" s="1"/>
      <c r="WII244" s="1"/>
      <c r="WIJ244" s="1"/>
      <c r="WIK244" s="1"/>
      <c r="WIL244" s="1"/>
      <c r="WIM244" s="1"/>
      <c r="WIN244" s="1"/>
      <c r="WIO244" s="1"/>
      <c r="WIP244" s="1"/>
      <c r="WIQ244" s="1"/>
      <c r="WIR244" s="1"/>
      <c r="WIS244" s="1"/>
      <c r="WIT244" s="1"/>
      <c r="WIU244" s="1"/>
      <c r="WIV244" s="1"/>
      <c r="WIW244" s="1"/>
      <c r="WIX244" s="1"/>
      <c r="WIY244" s="1"/>
      <c r="WIZ244" s="1"/>
      <c r="WJA244" s="1"/>
      <c r="WJB244" s="1"/>
      <c r="WJC244" s="1"/>
      <c r="WJD244" s="1"/>
      <c r="WJE244" s="1"/>
      <c r="WJF244" s="1"/>
      <c r="WJG244" s="1"/>
      <c r="WJH244" s="1"/>
      <c r="WJI244" s="1"/>
      <c r="WJJ244" s="1"/>
      <c r="WJK244" s="1"/>
      <c r="WJL244" s="1"/>
      <c r="WJM244" s="1"/>
      <c r="WJN244" s="1"/>
      <c r="WJO244" s="1"/>
      <c r="WJP244" s="1"/>
      <c r="WJQ244" s="1"/>
      <c r="WJR244" s="1"/>
      <c r="WJS244" s="1"/>
      <c r="WJT244" s="1"/>
      <c r="WJU244" s="1"/>
      <c r="WJV244" s="1"/>
      <c r="WJW244" s="1"/>
      <c r="WJX244" s="1"/>
      <c r="WJY244" s="1"/>
      <c r="WJZ244" s="1"/>
      <c r="WKA244" s="1"/>
      <c r="WKB244" s="1"/>
      <c r="WKC244" s="1"/>
      <c r="WKD244" s="1"/>
      <c r="WKE244" s="1"/>
      <c r="WKF244" s="1"/>
      <c r="WKG244" s="1"/>
      <c r="WKH244" s="1"/>
      <c r="WKI244" s="1"/>
      <c r="WKJ244" s="1"/>
      <c r="WKK244" s="1"/>
      <c r="WKL244" s="1"/>
      <c r="WKM244" s="1"/>
      <c r="WKN244" s="1"/>
      <c r="WKO244" s="1"/>
      <c r="WKP244" s="1"/>
      <c r="WKQ244" s="1"/>
      <c r="WKR244" s="1"/>
      <c r="WKS244" s="1"/>
      <c r="WKT244" s="1"/>
      <c r="WKU244" s="1"/>
      <c r="WKV244" s="1"/>
      <c r="WKW244" s="1"/>
      <c r="WKX244" s="1"/>
      <c r="WKY244" s="1"/>
      <c r="WKZ244" s="1"/>
      <c r="WLA244" s="1"/>
      <c r="WLB244" s="1"/>
      <c r="WLC244" s="1"/>
      <c r="WLD244" s="1"/>
      <c r="WLE244" s="1"/>
      <c r="WLF244" s="1"/>
      <c r="WLG244" s="1"/>
      <c r="WLH244" s="1"/>
      <c r="WLI244" s="1"/>
      <c r="WLJ244" s="1"/>
      <c r="WLK244" s="1"/>
      <c r="WLL244" s="1"/>
      <c r="WLM244" s="1"/>
      <c r="WLN244" s="1"/>
      <c r="WLO244" s="1"/>
      <c r="WLP244" s="1"/>
      <c r="WLQ244" s="1"/>
      <c r="WLR244" s="1"/>
      <c r="WLS244" s="1"/>
      <c r="WLT244" s="1"/>
      <c r="WLU244" s="1"/>
      <c r="WLV244" s="1"/>
      <c r="WLW244" s="1"/>
      <c r="WLX244" s="1"/>
      <c r="WLY244" s="1"/>
      <c r="WLZ244" s="1"/>
      <c r="WMA244" s="1"/>
      <c r="WMB244" s="1"/>
      <c r="WMC244" s="1"/>
      <c r="WMD244" s="1"/>
      <c r="WME244" s="1"/>
      <c r="WMF244" s="1"/>
      <c r="WMG244" s="1"/>
      <c r="WMH244" s="1"/>
      <c r="WMI244" s="1"/>
      <c r="WMJ244" s="1"/>
      <c r="WMK244" s="1"/>
      <c r="WML244" s="1"/>
      <c r="WMM244" s="1"/>
      <c r="WMN244" s="1"/>
      <c r="WMO244" s="1"/>
      <c r="WMP244" s="1"/>
      <c r="WMQ244" s="1"/>
      <c r="WMR244" s="1"/>
      <c r="WMS244" s="1"/>
      <c r="WMT244" s="1"/>
      <c r="WMU244" s="1"/>
      <c r="WMV244" s="1"/>
      <c r="WMW244" s="1"/>
      <c r="WMX244" s="1"/>
      <c r="WMY244" s="1"/>
      <c r="WMZ244" s="1"/>
      <c r="WNA244" s="1"/>
      <c r="WNB244" s="1"/>
      <c r="WNC244" s="1"/>
      <c r="WND244" s="1"/>
      <c r="WNE244" s="1"/>
      <c r="WNF244" s="1"/>
      <c r="WNG244" s="1"/>
      <c r="WNH244" s="1"/>
      <c r="WNI244" s="1"/>
      <c r="WNJ244" s="1"/>
      <c r="WNK244" s="1"/>
      <c r="WNL244" s="1"/>
      <c r="WNM244" s="1"/>
      <c r="WNN244" s="1"/>
      <c r="WNO244" s="1"/>
      <c r="WNP244" s="1"/>
      <c r="WNQ244" s="1"/>
      <c r="WNR244" s="1"/>
      <c r="WNS244" s="1"/>
      <c r="WNT244" s="1"/>
      <c r="WNU244" s="1"/>
      <c r="WNV244" s="1"/>
      <c r="WNW244" s="1"/>
      <c r="WNX244" s="1"/>
      <c r="WNY244" s="1"/>
      <c r="WNZ244" s="1"/>
      <c r="WOA244" s="1"/>
      <c r="WOB244" s="1"/>
      <c r="WOC244" s="1"/>
      <c r="WOD244" s="1"/>
      <c r="WOE244" s="1"/>
      <c r="WOF244" s="1"/>
      <c r="WOG244" s="1"/>
      <c r="WOH244" s="1"/>
      <c r="WOI244" s="1"/>
      <c r="WOJ244" s="1"/>
      <c r="WOK244" s="1"/>
      <c r="WOL244" s="1"/>
      <c r="WOM244" s="1"/>
      <c r="WON244" s="1"/>
      <c r="WOO244" s="1"/>
      <c r="WOP244" s="1"/>
      <c r="WOQ244" s="1"/>
      <c r="WOR244" s="1"/>
      <c r="WOS244" s="1"/>
      <c r="WOT244" s="1"/>
      <c r="WOU244" s="1"/>
      <c r="WOV244" s="1"/>
      <c r="WOW244" s="1"/>
      <c r="WOX244" s="1"/>
      <c r="WOY244" s="1"/>
      <c r="WOZ244" s="1"/>
      <c r="WPA244" s="1"/>
      <c r="WPB244" s="1"/>
      <c r="WPC244" s="1"/>
      <c r="WPD244" s="1"/>
      <c r="WPE244" s="1"/>
      <c r="WPF244" s="1"/>
      <c r="WPG244" s="1"/>
      <c r="WPH244" s="1"/>
      <c r="WPI244" s="1"/>
      <c r="WPJ244" s="1"/>
      <c r="WPK244" s="1"/>
      <c r="WPL244" s="1"/>
      <c r="WPM244" s="1"/>
      <c r="WPN244" s="1"/>
      <c r="WPO244" s="1"/>
      <c r="WPP244" s="1"/>
      <c r="WPQ244" s="1"/>
      <c r="WPR244" s="1"/>
      <c r="WPS244" s="1"/>
      <c r="WPT244" s="1"/>
      <c r="WPU244" s="1"/>
      <c r="WPV244" s="1"/>
      <c r="WPW244" s="1"/>
      <c r="WPX244" s="1"/>
      <c r="WPY244" s="1"/>
      <c r="WPZ244" s="1"/>
      <c r="WQA244" s="1"/>
      <c r="WQB244" s="1"/>
      <c r="WQC244" s="1"/>
      <c r="WQD244" s="1"/>
      <c r="WQE244" s="1"/>
      <c r="WQF244" s="1"/>
      <c r="WQG244" s="1"/>
      <c r="WQH244" s="1"/>
      <c r="WQI244" s="1"/>
      <c r="WQJ244" s="1"/>
      <c r="WQK244" s="1"/>
      <c r="WQL244" s="1"/>
      <c r="WQM244" s="1"/>
      <c r="WQN244" s="1"/>
      <c r="WQO244" s="1"/>
      <c r="WQP244" s="1"/>
      <c r="WQQ244" s="1"/>
      <c r="WQR244" s="1"/>
      <c r="WQS244" s="1"/>
      <c r="WQT244" s="1"/>
      <c r="WQU244" s="1"/>
      <c r="WQV244" s="1"/>
      <c r="WQW244" s="1"/>
      <c r="WQX244" s="1"/>
      <c r="WQY244" s="1"/>
      <c r="WQZ244" s="1"/>
      <c r="WRA244" s="1"/>
      <c r="WRB244" s="1"/>
      <c r="WRC244" s="1"/>
      <c r="WRD244" s="1"/>
      <c r="WRE244" s="1"/>
      <c r="WRF244" s="1"/>
      <c r="WRG244" s="1"/>
      <c r="WRH244" s="1"/>
      <c r="WRI244" s="1"/>
      <c r="WRJ244" s="1"/>
      <c r="WRK244" s="1"/>
      <c r="WRL244" s="1"/>
      <c r="WRM244" s="1"/>
      <c r="WRN244" s="1"/>
      <c r="WRO244" s="1"/>
      <c r="WRP244" s="1"/>
      <c r="WRQ244" s="1"/>
      <c r="WRR244" s="1"/>
      <c r="WRS244" s="1"/>
      <c r="WRT244" s="1"/>
      <c r="WRU244" s="1"/>
      <c r="WRV244" s="1"/>
      <c r="WRW244" s="1"/>
      <c r="WRX244" s="1"/>
      <c r="WRY244" s="1"/>
      <c r="WRZ244" s="1"/>
      <c r="WSA244" s="1"/>
      <c r="WSB244" s="1"/>
      <c r="WSC244" s="1"/>
      <c r="WSD244" s="1"/>
      <c r="WSE244" s="1"/>
      <c r="WSF244" s="1"/>
      <c r="WSG244" s="1"/>
      <c r="WSH244" s="1"/>
      <c r="WSI244" s="1"/>
      <c r="WSJ244" s="1"/>
      <c r="WSK244" s="1"/>
      <c r="WSL244" s="1"/>
      <c r="WSM244" s="1"/>
      <c r="WSN244" s="1"/>
      <c r="WSO244" s="1"/>
      <c r="WSP244" s="1"/>
      <c r="WSQ244" s="1"/>
      <c r="WSR244" s="1"/>
      <c r="WSS244" s="1"/>
      <c r="WST244" s="1"/>
      <c r="WSU244" s="1"/>
      <c r="WSV244" s="1"/>
      <c r="WSW244" s="1"/>
      <c r="WSX244" s="1"/>
      <c r="WSY244" s="1"/>
      <c r="WSZ244" s="1"/>
      <c r="WTA244" s="1"/>
      <c r="WTB244" s="1"/>
      <c r="WTC244" s="1"/>
      <c r="WTD244" s="1"/>
      <c r="WTE244" s="1"/>
      <c r="WTF244" s="1"/>
      <c r="WTG244" s="1"/>
      <c r="WTH244" s="1"/>
      <c r="WTI244" s="1"/>
      <c r="WTJ244" s="1"/>
      <c r="WTK244" s="1"/>
      <c r="WTL244" s="1"/>
      <c r="WTM244" s="1"/>
      <c r="WTN244" s="1"/>
      <c r="WTO244" s="1"/>
      <c r="WTP244" s="1"/>
      <c r="WTQ244" s="1"/>
      <c r="WTR244" s="1"/>
      <c r="WTS244" s="1"/>
      <c r="WTT244" s="1"/>
      <c r="WTU244" s="1"/>
      <c r="WTV244" s="1"/>
      <c r="WTW244" s="1"/>
      <c r="WTX244" s="1"/>
      <c r="WTY244" s="1"/>
      <c r="WTZ244" s="1"/>
      <c r="WUA244" s="1"/>
      <c r="WUB244" s="1"/>
      <c r="WUC244" s="1"/>
      <c r="WUD244" s="1"/>
      <c r="WUE244" s="1"/>
      <c r="WUF244" s="1"/>
      <c r="WUG244" s="1"/>
      <c r="WUH244" s="1"/>
      <c r="WUI244" s="1"/>
      <c r="WUJ244" s="1"/>
      <c r="WUK244" s="1"/>
      <c r="WUL244" s="1"/>
      <c r="WUM244" s="1"/>
      <c r="WUN244" s="1"/>
      <c r="WUO244" s="1"/>
      <c r="WUP244" s="1"/>
      <c r="WUQ244" s="1"/>
      <c r="WUR244" s="1"/>
      <c r="WUS244" s="1"/>
      <c r="WUT244" s="1"/>
      <c r="WUU244" s="1"/>
      <c r="WUV244" s="1"/>
      <c r="WUW244" s="1"/>
      <c r="WUX244" s="1"/>
      <c r="WUY244" s="1"/>
      <c r="WUZ244" s="1"/>
      <c r="WVA244" s="1"/>
      <c r="WVB244" s="1"/>
      <c r="WVC244" s="1"/>
      <c r="WVD244" s="1"/>
      <c r="WVE244" s="1"/>
      <c r="WVF244" s="1"/>
      <c r="WVG244" s="1"/>
      <c r="WVH244" s="1"/>
      <c r="WVI244" s="1"/>
      <c r="WVJ244" s="1"/>
      <c r="WVK244" s="1"/>
      <c r="WVL244" s="1"/>
      <c r="WVM244" s="1"/>
      <c r="WVN244" s="1"/>
      <c r="WVO244" s="1"/>
      <c r="WVP244" s="1"/>
      <c r="WVQ244" s="1"/>
      <c r="WVR244" s="1"/>
      <c r="WVS244" s="1"/>
      <c r="WVT244" s="1"/>
      <c r="WVU244" s="1"/>
      <c r="WVV244" s="1"/>
      <c r="WVW244" s="1"/>
      <c r="WVX244" s="1"/>
      <c r="WVY244" s="1"/>
      <c r="WVZ244" s="1"/>
      <c r="WWA244" s="1"/>
      <c r="WWB244" s="1"/>
      <c r="WWC244" s="1"/>
      <c r="WWD244" s="1"/>
      <c r="WWE244" s="1"/>
      <c r="WWF244" s="1"/>
      <c r="WWG244" s="1"/>
      <c r="WWH244" s="1"/>
      <c r="WWI244" s="1"/>
      <c r="WWJ244" s="1"/>
      <c r="WWK244" s="1"/>
      <c r="WWL244" s="1"/>
      <c r="WWM244" s="1"/>
      <c r="WWN244" s="1"/>
      <c r="WWO244" s="1"/>
      <c r="WWP244" s="1"/>
      <c r="WWQ244" s="1"/>
      <c r="WWR244" s="1"/>
      <c r="WWS244" s="1"/>
      <c r="WWT244" s="1"/>
      <c r="WWU244" s="1"/>
      <c r="WWV244" s="1"/>
      <c r="WWW244" s="1"/>
      <c r="WWX244" s="1"/>
      <c r="WWY244" s="1"/>
      <c r="WWZ244" s="1"/>
      <c r="WXA244" s="1"/>
      <c r="WXB244" s="1"/>
      <c r="WXC244" s="1"/>
      <c r="WXD244" s="1"/>
      <c r="WXE244" s="1"/>
      <c r="WXF244" s="1"/>
      <c r="WXG244" s="1"/>
      <c r="WXH244" s="1"/>
      <c r="WXI244" s="1"/>
      <c r="WXJ244" s="1"/>
      <c r="WXK244" s="1"/>
      <c r="WXL244" s="1"/>
      <c r="WXM244" s="1"/>
      <c r="WXN244" s="1"/>
      <c r="WXO244" s="1"/>
      <c r="WXP244" s="1"/>
      <c r="WXQ244" s="1"/>
      <c r="WXR244" s="1"/>
      <c r="WXS244" s="1"/>
      <c r="WXT244" s="1"/>
      <c r="WXU244" s="1"/>
      <c r="WXV244" s="1"/>
      <c r="WXW244" s="1"/>
      <c r="WXX244" s="1"/>
      <c r="WXY244" s="1"/>
      <c r="WXZ244" s="1"/>
      <c r="WYA244" s="1"/>
      <c r="WYB244" s="1"/>
      <c r="WYC244" s="1"/>
      <c r="WYD244" s="1"/>
      <c r="WYE244" s="1"/>
      <c r="WYF244" s="1"/>
      <c r="WYG244" s="1"/>
      <c r="WYH244" s="1"/>
      <c r="WYI244" s="1"/>
      <c r="WYJ244" s="1"/>
      <c r="WYK244" s="1"/>
      <c r="WYL244" s="1"/>
      <c r="WYM244" s="1"/>
      <c r="WYN244" s="1"/>
      <c r="WYO244" s="1"/>
      <c r="WYP244" s="1"/>
      <c r="WYQ244" s="1"/>
      <c r="WYR244" s="1"/>
      <c r="WYS244" s="1"/>
      <c r="WYT244" s="1"/>
      <c r="WYU244" s="1"/>
      <c r="WYV244" s="1"/>
      <c r="WYW244" s="1"/>
      <c r="WYX244" s="1"/>
      <c r="WYY244" s="1"/>
      <c r="WYZ244" s="1"/>
      <c r="WZA244" s="1"/>
      <c r="WZB244" s="1"/>
      <c r="WZC244" s="1"/>
      <c r="WZD244" s="1"/>
      <c r="WZE244" s="1"/>
      <c r="WZF244" s="1"/>
      <c r="WZG244" s="1"/>
      <c r="WZH244" s="1"/>
      <c r="WZI244" s="1"/>
      <c r="WZJ244" s="1"/>
      <c r="WZK244" s="1"/>
      <c r="WZL244" s="1"/>
      <c r="WZM244" s="1"/>
      <c r="WZN244" s="1"/>
      <c r="WZO244" s="1"/>
      <c r="WZP244" s="1"/>
      <c r="WZQ244" s="1"/>
      <c r="WZR244" s="1"/>
      <c r="WZS244" s="1"/>
      <c r="WZT244" s="1"/>
      <c r="WZU244" s="1"/>
      <c r="WZV244" s="1"/>
      <c r="WZW244" s="1"/>
      <c r="WZX244" s="1"/>
      <c r="WZY244" s="1"/>
      <c r="WZZ244" s="1"/>
      <c r="XAA244" s="1"/>
      <c r="XAB244" s="1"/>
      <c r="XAC244" s="1"/>
      <c r="XAD244" s="1"/>
      <c r="XAE244" s="1"/>
      <c r="XAF244" s="1"/>
      <c r="XAG244" s="1"/>
      <c r="XAH244" s="1"/>
      <c r="XAI244" s="1"/>
      <c r="XAJ244" s="1"/>
      <c r="XAK244" s="1"/>
      <c r="XAL244" s="1"/>
      <c r="XAM244" s="1"/>
      <c r="XAN244" s="1"/>
      <c r="XAO244" s="1"/>
      <c r="XAP244" s="1"/>
      <c r="XAQ244" s="1"/>
      <c r="XAR244" s="1"/>
      <c r="XAS244" s="1"/>
      <c r="XAT244" s="1"/>
      <c r="XAU244" s="1"/>
      <c r="XAV244" s="1"/>
      <c r="XAW244" s="1"/>
      <c r="XAX244" s="1"/>
      <c r="XAY244" s="1"/>
      <c r="XAZ244" s="1"/>
      <c r="XBA244" s="1"/>
      <c r="XBB244" s="1"/>
      <c r="XBC244" s="1"/>
      <c r="XBD244" s="1"/>
      <c r="XBE244" s="1"/>
      <c r="XBF244" s="1"/>
      <c r="XBG244" s="1"/>
      <c r="XBH244" s="1"/>
      <c r="XBI244" s="1"/>
      <c r="XBJ244" s="1"/>
      <c r="XBK244" s="1"/>
      <c r="XBL244" s="1"/>
      <c r="XBM244" s="1"/>
      <c r="XBN244" s="1"/>
      <c r="XBO244" s="1"/>
      <c r="XBP244" s="1"/>
      <c r="XBQ244" s="1"/>
      <c r="XBR244" s="1"/>
      <c r="XBS244" s="1"/>
      <c r="XBT244" s="1"/>
      <c r="XBU244" s="1"/>
      <c r="XBV244" s="1"/>
      <c r="XBW244" s="1"/>
      <c r="XBX244" s="1"/>
      <c r="XBY244" s="1"/>
      <c r="XBZ244" s="1"/>
      <c r="XCA244" s="1"/>
      <c r="XCB244" s="1"/>
      <c r="XCC244" s="1"/>
      <c r="XCD244" s="1"/>
      <c r="XCE244" s="1"/>
      <c r="XCF244" s="1"/>
      <c r="XCG244" s="1"/>
      <c r="XCH244" s="1"/>
      <c r="XCI244" s="1"/>
      <c r="XCJ244" s="1"/>
      <c r="XCK244" s="1"/>
      <c r="XCL244" s="1"/>
      <c r="XCM244" s="1"/>
      <c r="XCN244" s="1"/>
      <c r="XCO244" s="1"/>
      <c r="XCP244" s="1"/>
    </row>
    <row r="245" spans="1:16318" s="2" customFormat="1" x14ac:dyDescent="0.2">
      <c r="A245" s="213"/>
      <c r="B245" s="174"/>
      <c r="C245" s="174"/>
      <c r="D245" s="174"/>
      <c r="E245" s="174"/>
      <c r="F245" s="217"/>
      <c r="G245" s="174"/>
      <c r="H245" s="174"/>
      <c r="I245" s="174"/>
      <c r="J245" s="174"/>
      <c r="K245" s="174"/>
      <c r="L245" s="174"/>
      <c r="M245" s="174"/>
      <c r="N245" s="174"/>
      <c r="O245" s="174"/>
      <c r="P245" s="174"/>
      <c r="Q245" s="174"/>
      <c r="R245" s="213"/>
      <c r="S245" s="174"/>
      <c r="T245" s="174"/>
      <c r="U245" s="174"/>
      <c r="V245" s="174"/>
      <c r="W245" s="174"/>
      <c r="X245" s="174"/>
      <c r="Y245" s="174"/>
      <c r="Z245" s="174"/>
      <c r="AA245" s="174"/>
      <c r="AB245" s="174"/>
      <c r="AC245" s="174"/>
      <c r="AD245" s="174"/>
      <c r="AE245" s="174"/>
      <c r="AF245" s="174"/>
      <c r="AG245" s="174"/>
      <c r="AH245" s="174"/>
      <c r="AI245" s="174"/>
      <c r="AJ245" s="174"/>
      <c r="AK245" s="174"/>
      <c r="AL245" s="174"/>
      <c r="AM245" s="174"/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  <c r="AY245" s="1"/>
      <c r="AZ245" s="1"/>
      <c r="BA245" s="1"/>
      <c r="BB245" s="1"/>
      <c r="BC245" s="1"/>
      <c r="BD245" s="1"/>
      <c r="BE245" s="1"/>
      <c r="BF245" s="1"/>
      <c r="BG245" s="1"/>
      <c r="BH245" s="1"/>
      <c r="BI245" s="1"/>
      <c r="BJ245" s="1"/>
      <c r="BK245" s="1"/>
      <c r="BL245" s="1"/>
      <c r="BM245" s="1"/>
      <c r="BN245" s="1"/>
      <c r="BO245" s="1"/>
      <c r="BP245" s="1"/>
      <c r="BQ245" s="1"/>
      <c r="BR245" s="1"/>
      <c r="BS245" s="1"/>
      <c r="BT245" s="1"/>
      <c r="BU245" s="1"/>
      <c r="BV245" s="1"/>
      <c r="BW245" s="1"/>
      <c r="BX245" s="1"/>
      <c r="BY245" s="1"/>
      <c r="BZ245" s="1"/>
      <c r="CA245" s="1"/>
      <c r="CB245" s="1"/>
      <c r="CC245" s="1"/>
      <c r="CD245" s="1"/>
      <c r="CE245" s="1"/>
      <c r="CF245" s="1"/>
      <c r="CG245" s="1"/>
      <c r="CH245" s="1"/>
      <c r="CI245" s="1"/>
      <c r="CJ245" s="1"/>
      <c r="CK245" s="1"/>
      <c r="CL245" s="1"/>
      <c r="CM245" s="1"/>
      <c r="CN245" s="1"/>
      <c r="CO245" s="1"/>
      <c r="CP245" s="1"/>
      <c r="CQ245" s="1"/>
      <c r="CR245" s="1"/>
      <c r="CS245" s="1"/>
      <c r="CT245" s="1"/>
      <c r="CU245" s="1"/>
      <c r="CV245" s="1"/>
      <c r="CW245" s="1"/>
      <c r="CX245" s="1"/>
      <c r="CY245" s="1"/>
      <c r="CZ245" s="1"/>
      <c r="DA245" s="1"/>
      <c r="DB245" s="1"/>
      <c r="DC245" s="1"/>
      <c r="DD245" s="1"/>
      <c r="DE245" s="1"/>
      <c r="DF245" s="1"/>
      <c r="DG245" s="1"/>
      <c r="DH245" s="1"/>
      <c r="DI245" s="1"/>
      <c r="DJ245" s="1"/>
      <c r="DK245" s="1"/>
      <c r="DL245" s="1"/>
      <c r="DM245" s="1"/>
      <c r="DN245" s="1"/>
      <c r="DO245" s="1"/>
      <c r="DP245" s="1"/>
      <c r="DQ245" s="1"/>
      <c r="DR245" s="1"/>
      <c r="DS245" s="1"/>
      <c r="DT245" s="1"/>
      <c r="DU245" s="1"/>
      <c r="DV245" s="1"/>
      <c r="DW245" s="1"/>
      <c r="DX245" s="1"/>
      <c r="DY245" s="1"/>
      <c r="DZ245" s="1"/>
      <c r="EA245" s="1"/>
      <c r="EB245" s="1"/>
      <c r="EC245" s="1"/>
      <c r="ED245" s="1"/>
      <c r="EE245" s="1"/>
      <c r="EF245" s="1"/>
      <c r="EG245" s="1"/>
      <c r="EH245" s="1"/>
      <c r="EI245" s="1"/>
      <c r="EJ245" s="1"/>
      <c r="EK245" s="1"/>
      <c r="EL245" s="1"/>
      <c r="EM245" s="1"/>
      <c r="EN245" s="1"/>
      <c r="EO245" s="1"/>
      <c r="EP245" s="1"/>
      <c r="EQ245" s="1"/>
      <c r="ER245" s="1"/>
      <c r="ES245" s="1"/>
      <c r="ET245" s="1"/>
      <c r="EU245" s="1"/>
      <c r="EV245" s="1"/>
      <c r="EW245" s="1"/>
      <c r="EX245" s="1"/>
      <c r="EY245" s="1"/>
      <c r="EZ245" s="1"/>
      <c r="FA245" s="1"/>
      <c r="FB245" s="1"/>
      <c r="FC245" s="1"/>
      <c r="FD245" s="1"/>
      <c r="FE245" s="1"/>
      <c r="FF245" s="1"/>
      <c r="FG245" s="1"/>
      <c r="FH245" s="1"/>
      <c r="FI245" s="1"/>
      <c r="FJ245" s="1"/>
      <c r="FK245" s="1"/>
      <c r="FL245" s="1"/>
      <c r="FM245" s="1"/>
      <c r="FN245" s="1"/>
      <c r="FO245" s="1"/>
      <c r="FP245" s="1"/>
      <c r="FQ245" s="1"/>
      <c r="FR245" s="1"/>
      <c r="FS245" s="1"/>
      <c r="FT245" s="1"/>
      <c r="FU245" s="1"/>
      <c r="FV245" s="1"/>
      <c r="FW245" s="1"/>
      <c r="FX245" s="1"/>
      <c r="FY245" s="1"/>
      <c r="FZ245" s="1"/>
      <c r="GA245" s="1"/>
      <c r="GB245" s="1"/>
      <c r="GC245" s="1"/>
      <c r="GD245" s="1"/>
      <c r="GE245" s="1"/>
      <c r="GF245" s="1"/>
      <c r="GG245" s="1"/>
      <c r="GH245" s="1"/>
      <c r="GI245" s="1"/>
      <c r="GJ245" s="1"/>
      <c r="GK245" s="1"/>
      <c r="GL245" s="1"/>
      <c r="GM245" s="1"/>
      <c r="GN245" s="1"/>
      <c r="GO245" s="1"/>
      <c r="GP245" s="1"/>
      <c r="GQ245" s="1"/>
      <c r="GR245" s="1"/>
      <c r="GS245" s="1"/>
      <c r="GT245" s="1"/>
      <c r="GU245" s="1"/>
      <c r="GV245" s="1"/>
      <c r="GW245" s="1"/>
      <c r="GX245" s="1"/>
      <c r="GY245" s="1"/>
      <c r="GZ245" s="1"/>
      <c r="HA245" s="1"/>
      <c r="HB245" s="1"/>
      <c r="HC245" s="1"/>
      <c r="HD245" s="1"/>
      <c r="HE245" s="1"/>
      <c r="HF245" s="1"/>
      <c r="HG245" s="1"/>
      <c r="HH245" s="1"/>
      <c r="HI245" s="1"/>
      <c r="HJ245" s="1"/>
      <c r="HK245" s="1"/>
      <c r="HL245" s="1"/>
      <c r="HM245" s="1"/>
      <c r="HN245" s="1"/>
      <c r="HO245" s="1"/>
      <c r="HP245" s="1"/>
      <c r="HQ245" s="1"/>
      <c r="HR245" s="1"/>
      <c r="HS245" s="1"/>
      <c r="HT245" s="1"/>
      <c r="HU245" s="1"/>
      <c r="HV245" s="1"/>
      <c r="HW245" s="1"/>
      <c r="HX245" s="1"/>
      <c r="HY245" s="1"/>
      <c r="HZ245" s="1"/>
      <c r="IA245" s="1"/>
      <c r="IB245" s="1"/>
      <c r="IC245" s="1"/>
      <c r="ID245" s="1"/>
      <c r="IE245" s="1"/>
      <c r="IF245" s="1"/>
      <c r="IG245" s="1"/>
      <c r="IH245" s="1"/>
      <c r="II245" s="1"/>
      <c r="IJ245" s="1"/>
      <c r="IK245" s="1"/>
      <c r="IL245" s="1"/>
      <c r="IM245" s="1"/>
      <c r="IN245" s="1"/>
      <c r="IO245" s="1"/>
      <c r="IP245" s="1"/>
      <c r="IQ245" s="1"/>
      <c r="IR245" s="1"/>
      <c r="IS245" s="1"/>
      <c r="IT245" s="1"/>
      <c r="IU245" s="1"/>
      <c r="IV245" s="1"/>
      <c r="IW245" s="1"/>
      <c r="IX245" s="1"/>
      <c r="IY245" s="1"/>
      <c r="IZ245" s="1"/>
      <c r="JA245" s="1"/>
      <c r="JB245" s="1"/>
      <c r="JC245" s="1"/>
      <c r="JD245" s="1"/>
      <c r="JE245" s="1"/>
      <c r="JF245" s="1"/>
      <c r="JG245" s="1"/>
      <c r="JH245" s="1"/>
      <c r="JI245" s="1"/>
      <c r="JJ245" s="1"/>
      <c r="JK245" s="1"/>
      <c r="JL245" s="1"/>
      <c r="JM245" s="1"/>
      <c r="JN245" s="1"/>
      <c r="JO245" s="1"/>
      <c r="JP245" s="1"/>
      <c r="JQ245" s="1"/>
      <c r="JR245" s="1"/>
      <c r="JS245" s="1"/>
      <c r="JT245" s="1"/>
      <c r="JU245" s="1"/>
      <c r="JV245" s="1"/>
      <c r="JW245" s="1"/>
      <c r="JX245" s="1"/>
      <c r="JY245" s="1"/>
      <c r="JZ245" s="1"/>
      <c r="KA245" s="1"/>
      <c r="KB245" s="1"/>
      <c r="KC245" s="1"/>
      <c r="KD245" s="1"/>
      <c r="KE245" s="1"/>
      <c r="KF245" s="1"/>
      <c r="KG245" s="1"/>
      <c r="KH245" s="1"/>
      <c r="KI245" s="1"/>
      <c r="KJ245" s="1"/>
      <c r="KK245" s="1"/>
      <c r="KL245" s="1"/>
      <c r="KM245" s="1"/>
      <c r="KN245" s="1"/>
      <c r="KO245" s="1"/>
      <c r="KP245" s="1"/>
      <c r="KQ245" s="1"/>
      <c r="KR245" s="1"/>
      <c r="KS245" s="1"/>
      <c r="KT245" s="1"/>
      <c r="KU245" s="1"/>
      <c r="KV245" s="1"/>
      <c r="KW245" s="1"/>
      <c r="KX245" s="1"/>
      <c r="KY245" s="1"/>
      <c r="KZ245" s="1"/>
      <c r="LA245" s="1"/>
      <c r="LB245" s="1"/>
      <c r="LC245" s="1"/>
      <c r="LD245" s="1"/>
      <c r="LE245" s="1"/>
      <c r="LF245" s="1"/>
      <c r="LG245" s="1"/>
      <c r="LH245" s="1"/>
      <c r="LI245" s="1"/>
      <c r="LJ245" s="1"/>
      <c r="LK245" s="1"/>
      <c r="LL245" s="1"/>
      <c r="LM245" s="1"/>
      <c r="LN245" s="1"/>
      <c r="LO245" s="1"/>
      <c r="LP245" s="1"/>
      <c r="LQ245" s="1"/>
      <c r="LR245" s="1"/>
      <c r="LS245" s="1"/>
      <c r="LT245" s="1"/>
      <c r="LU245" s="1"/>
      <c r="LV245" s="1"/>
      <c r="LW245" s="1"/>
      <c r="LX245" s="1"/>
      <c r="LY245" s="1"/>
      <c r="LZ245" s="1"/>
      <c r="MA245" s="1"/>
      <c r="MB245" s="1"/>
      <c r="MC245" s="1"/>
      <c r="MD245" s="1"/>
      <c r="ME245" s="1"/>
      <c r="MF245" s="1"/>
      <c r="MG245" s="1"/>
      <c r="MH245" s="1"/>
      <c r="MI245" s="1"/>
      <c r="MJ245" s="1"/>
      <c r="MK245" s="1"/>
      <c r="ML245" s="1"/>
      <c r="MM245" s="1"/>
      <c r="MN245" s="1"/>
      <c r="MO245" s="1"/>
      <c r="MP245" s="1"/>
      <c r="MQ245" s="1"/>
      <c r="MR245" s="1"/>
      <c r="MS245" s="1"/>
      <c r="MT245" s="1"/>
      <c r="MU245" s="1"/>
      <c r="MV245" s="1"/>
      <c r="MW245" s="1"/>
      <c r="MX245" s="1"/>
      <c r="MY245" s="1"/>
      <c r="MZ245" s="1"/>
      <c r="NA245" s="1"/>
      <c r="NB245" s="1"/>
      <c r="NC245" s="1"/>
      <c r="ND245" s="1"/>
      <c r="NE245" s="1"/>
      <c r="NF245" s="1"/>
      <c r="NG245" s="1"/>
      <c r="NH245" s="1"/>
      <c r="NI245" s="1"/>
      <c r="NJ245" s="1"/>
      <c r="NK245" s="1"/>
      <c r="NL245" s="1"/>
      <c r="NM245" s="1"/>
      <c r="NN245" s="1"/>
      <c r="NO245" s="1"/>
      <c r="NP245" s="1"/>
      <c r="NQ245" s="1"/>
      <c r="NR245" s="1"/>
      <c r="NS245" s="1"/>
      <c r="NT245" s="1"/>
      <c r="NU245" s="1"/>
      <c r="NV245" s="1"/>
      <c r="NW245" s="1"/>
      <c r="NX245" s="1"/>
      <c r="NY245" s="1"/>
      <c r="NZ245" s="1"/>
      <c r="OA245" s="1"/>
      <c r="OB245" s="1"/>
      <c r="OC245" s="1"/>
      <c r="OD245" s="1"/>
      <c r="OE245" s="1"/>
      <c r="OF245" s="1"/>
      <c r="OG245" s="1"/>
      <c r="OH245" s="1"/>
      <c r="OI245" s="1"/>
      <c r="OJ245" s="1"/>
      <c r="OK245" s="1"/>
      <c r="OL245" s="1"/>
      <c r="OM245" s="1"/>
      <c r="ON245" s="1"/>
      <c r="OO245" s="1"/>
      <c r="OP245" s="1"/>
      <c r="OQ245" s="1"/>
      <c r="OR245" s="1"/>
      <c r="OS245" s="1"/>
      <c r="OT245" s="1"/>
      <c r="OU245" s="1"/>
      <c r="OV245" s="1"/>
      <c r="OW245" s="1"/>
      <c r="OX245" s="1"/>
      <c r="OY245" s="1"/>
      <c r="OZ245" s="1"/>
      <c r="PA245" s="1"/>
      <c r="PB245" s="1"/>
      <c r="PC245" s="1"/>
      <c r="PD245" s="1"/>
      <c r="PE245" s="1"/>
      <c r="PF245" s="1"/>
      <c r="PG245" s="1"/>
      <c r="PH245" s="1"/>
      <c r="PI245" s="1"/>
      <c r="PJ245" s="1"/>
      <c r="PK245" s="1"/>
      <c r="PL245" s="1"/>
      <c r="PM245" s="1"/>
      <c r="PN245" s="1"/>
      <c r="PO245" s="1"/>
      <c r="PP245" s="1"/>
      <c r="PQ245" s="1"/>
      <c r="PR245" s="1"/>
      <c r="PS245" s="1"/>
      <c r="PT245" s="1"/>
      <c r="PU245" s="1"/>
      <c r="PV245" s="1"/>
      <c r="PW245" s="1"/>
      <c r="PX245" s="1"/>
      <c r="PY245" s="1"/>
      <c r="PZ245" s="1"/>
      <c r="QA245" s="1"/>
      <c r="QB245" s="1"/>
      <c r="QC245" s="1"/>
      <c r="QD245" s="1"/>
      <c r="QE245" s="1"/>
      <c r="QF245" s="1"/>
      <c r="QG245" s="1"/>
      <c r="QH245" s="1"/>
      <c r="QI245" s="1"/>
      <c r="QJ245" s="1"/>
      <c r="QK245" s="1"/>
      <c r="QL245" s="1"/>
      <c r="QM245" s="1"/>
      <c r="QN245" s="1"/>
      <c r="QO245" s="1"/>
      <c r="QP245" s="1"/>
      <c r="QQ245" s="1"/>
      <c r="QR245" s="1"/>
      <c r="QS245" s="1"/>
      <c r="QT245" s="1"/>
      <c r="QU245" s="1"/>
      <c r="QV245" s="1"/>
      <c r="QW245" s="1"/>
      <c r="QX245" s="1"/>
      <c r="QY245" s="1"/>
      <c r="QZ245" s="1"/>
      <c r="RA245" s="1"/>
      <c r="RB245" s="1"/>
      <c r="RC245" s="1"/>
      <c r="RD245" s="1"/>
      <c r="RE245" s="1"/>
      <c r="RF245" s="1"/>
      <c r="RG245" s="1"/>
      <c r="RH245" s="1"/>
      <c r="RI245" s="1"/>
      <c r="RJ245" s="1"/>
      <c r="RK245" s="1"/>
      <c r="RL245" s="1"/>
      <c r="RM245" s="1"/>
      <c r="RN245" s="1"/>
      <c r="RO245" s="1"/>
      <c r="RP245" s="1"/>
      <c r="RQ245" s="1"/>
      <c r="RR245" s="1"/>
      <c r="RS245" s="1"/>
      <c r="RT245" s="1"/>
      <c r="RU245" s="1"/>
      <c r="RV245" s="1"/>
      <c r="RW245" s="1"/>
      <c r="RX245" s="1"/>
      <c r="RY245" s="1"/>
      <c r="RZ245" s="1"/>
      <c r="SA245" s="1"/>
      <c r="SB245" s="1"/>
      <c r="SC245" s="1"/>
      <c r="SD245" s="1"/>
      <c r="SE245" s="1"/>
      <c r="SF245" s="1"/>
      <c r="SG245" s="1"/>
      <c r="SH245" s="1"/>
      <c r="SI245" s="1"/>
      <c r="SJ245" s="1"/>
      <c r="SK245" s="1"/>
      <c r="SL245" s="1"/>
      <c r="SM245" s="1"/>
      <c r="SN245" s="1"/>
      <c r="SO245" s="1"/>
      <c r="SP245" s="1"/>
      <c r="SQ245" s="1"/>
      <c r="SR245" s="1"/>
      <c r="SS245" s="1"/>
      <c r="ST245" s="1"/>
      <c r="SU245" s="1"/>
      <c r="SV245" s="1"/>
      <c r="SW245" s="1"/>
      <c r="SX245" s="1"/>
      <c r="SY245" s="1"/>
      <c r="SZ245" s="1"/>
      <c r="TA245" s="1"/>
      <c r="TB245" s="1"/>
      <c r="TC245" s="1"/>
      <c r="TD245" s="1"/>
      <c r="TE245" s="1"/>
      <c r="TF245" s="1"/>
      <c r="TG245" s="1"/>
      <c r="TH245" s="1"/>
      <c r="TI245" s="1"/>
      <c r="TJ245" s="1"/>
      <c r="TK245" s="1"/>
      <c r="TL245" s="1"/>
      <c r="TM245" s="1"/>
      <c r="TN245" s="1"/>
      <c r="TO245" s="1"/>
      <c r="TP245" s="1"/>
      <c r="TQ245" s="1"/>
      <c r="TR245" s="1"/>
      <c r="TS245" s="1"/>
      <c r="TT245" s="1"/>
      <c r="TU245" s="1"/>
      <c r="TV245" s="1"/>
      <c r="TW245" s="1"/>
      <c r="TX245" s="1"/>
      <c r="TY245" s="1"/>
      <c r="TZ245" s="1"/>
      <c r="UA245" s="1"/>
      <c r="UB245" s="1"/>
      <c r="UC245" s="1"/>
      <c r="UD245" s="1"/>
      <c r="UE245" s="1"/>
      <c r="UF245" s="1"/>
      <c r="UG245" s="1"/>
      <c r="UH245" s="1"/>
      <c r="UI245" s="1"/>
      <c r="UJ245" s="1"/>
      <c r="UK245" s="1"/>
      <c r="UL245" s="1"/>
      <c r="UM245" s="1"/>
      <c r="UN245" s="1"/>
      <c r="UO245" s="1"/>
      <c r="UP245" s="1"/>
      <c r="UQ245" s="1"/>
      <c r="UR245" s="1"/>
      <c r="US245" s="1"/>
      <c r="UT245" s="1"/>
      <c r="UU245" s="1"/>
      <c r="UV245" s="1"/>
      <c r="UW245" s="1"/>
      <c r="UX245" s="1"/>
      <c r="UY245" s="1"/>
      <c r="UZ245" s="1"/>
      <c r="VA245" s="1"/>
      <c r="VB245" s="1"/>
      <c r="VC245" s="1"/>
      <c r="VD245" s="1"/>
      <c r="VE245" s="1"/>
      <c r="VF245" s="1"/>
      <c r="VG245" s="1"/>
      <c r="VH245" s="1"/>
      <c r="VI245" s="1"/>
      <c r="VJ245" s="1"/>
      <c r="VK245" s="1"/>
      <c r="VL245" s="1"/>
      <c r="VM245" s="1"/>
      <c r="VN245" s="1"/>
      <c r="VO245" s="1"/>
      <c r="VP245" s="1"/>
      <c r="VQ245" s="1"/>
      <c r="VR245" s="1"/>
      <c r="VS245" s="1"/>
      <c r="VT245" s="1"/>
      <c r="VU245" s="1"/>
      <c r="VV245" s="1"/>
      <c r="VW245" s="1"/>
      <c r="VX245" s="1"/>
      <c r="VY245" s="1"/>
      <c r="VZ245" s="1"/>
      <c r="WA245" s="1"/>
      <c r="WB245" s="1"/>
      <c r="WC245" s="1"/>
      <c r="WD245" s="1"/>
      <c r="WE245" s="1"/>
      <c r="WF245" s="1"/>
      <c r="WG245" s="1"/>
      <c r="WH245" s="1"/>
      <c r="WI245" s="1"/>
      <c r="WJ245" s="1"/>
      <c r="WK245" s="1"/>
      <c r="WL245" s="1"/>
      <c r="WM245" s="1"/>
      <c r="WN245" s="1"/>
      <c r="WO245" s="1"/>
      <c r="WP245" s="1"/>
      <c r="WQ245" s="1"/>
      <c r="WR245" s="1"/>
      <c r="WS245" s="1"/>
      <c r="WT245" s="1"/>
      <c r="WU245" s="1"/>
      <c r="WV245" s="1"/>
      <c r="WW245" s="1"/>
      <c r="WX245" s="1"/>
      <c r="WY245" s="1"/>
      <c r="WZ245" s="1"/>
      <c r="XA245" s="1"/>
      <c r="XB245" s="1"/>
      <c r="XC245" s="1"/>
      <c r="XD245" s="1"/>
      <c r="XE245" s="1"/>
      <c r="XF245" s="1"/>
      <c r="XG245" s="1"/>
      <c r="XH245" s="1"/>
      <c r="XI245" s="1"/>
      <c r="XJ245" s="1"/>
      <c r="XK245" s="1"/>
      <c r="XL245" s="1"/>
      <c r="XM245" s="1"/>
      <c r="XN245" s="1"/>
      <c r="XO245" s="1"/>
      <c r="XP245" s="1"/>
      <c r="XQ245" s="1"/>
      <c r="XR245" s="1"/>
      <c r="XS245" s="1"/>
      <c r="XT245" s="1"/>
      <c r="XU245" s="1"/>
      <c r="XV245" s="1"/>
      <c r="XW245" s="1"/>
      <c r="XX245" s="1"/>
      <c r="XY245" s="1"/>
      <c r="XZ245" s="1"/>
      <c r="YA245" s="1"/>
      <c r="YB245" s="1"/>
      <c r="YC245" s="1"/>
      <c r="YD245" s="1"/>
      <c r="YE245" s="1"/>
      <c r="YF245" s="1"/>
      <c r="YG245" s="1"/>
      <c r="YH245" s="1"/>
      <c r="YI245" s="1"/>
      <c r="YJ245" s="1"/>
      <c r="YK245" s="1"/>
      <c r="YL245" s="1"/>
      <c r="YM245" s="1"/>
      <c r="YN245" s="1"/>
      <c r="YO245" s="1"/>
      <c r="YP245" s="1"/>
      <c r="YQ245" s="1"/>
      <c r="YR245" s="1"/>
      <c r="YS245" s="1"/>
      <c r="YT245" s="1"/>
      <c r="YU245" s="1"/>
      <c r="YV245" s="1"/>
      <c r="YW245" s="1"/>
      <c r="YX245" s="1"/>
      <c r="YY245" s="1"/>
      <c r="YZ245" s="1"/>
      <c r="ZA245" s="1"/>
      <c r="ZB245" s="1"/>
      <c r="ZC245" s="1"/>
      <c r="ZD245" s="1"/>
      <c r="ZE245" s="1"/>
      <c r="ZF245" s="1"/>
      <c r="ZG245" s="1"/>
      <c r="ZH245" s="1"/>
      <c r="ZI245" s="1"/>
      <c r="ZJ245" s="1"/>
      <c r="ZK245" s="1"/>
      <c r="ZL245" s="1"/>
      <c r="ZM245" s="1"/>
      <c r="ZN245" s="1"/>
      <c r="ZO245" s="1"/>
      <c r="ZP245" s="1"/>
      <c r="ZQ245" s="1"/>
      <c r="ZR245" s="1"/>
      <c r="ZS245" s="1"/>
      <c r="ZT245" s="1"/>
      <c r="ZU245" s="1"/>
      <c r="ZV245" s="1"/>
      <c r="ZW245" s="1"/>
      <c r="ZX245" s="1"/>
      <c r="ZY245" s="1"/>
      <c r="ZZ245" s="1"/>
      <c r="AAA245" s="1"/>
      <c r="AAB245" s="1"/>
      <c r="AAC245" s="1"/>
      <c r="AAD245" s="1"/>
      <c r="AAE245" s="1"/>
      <c r="AAF245" s="1"/>
      <c r="AAG245" s="1"/>
      <c r="AAH245" s="1"/>
      <c r="AAI245" s="1"/>
      <c r="AAJ245" s="1"/>
      <c r="AAK245" s="1"/>
      <c r="AAL245" s="1"/>
      <c r="AAM245" s="1"/>
      <c r="AAN245" s="1"/>
      <c r="AAO245" s="1"/>
      <c r="AAP245" s="1"/>
      <c r="AAQ245" s="1"/>
      <c r="AAR245" s="1"/>
      <c r="AAS245" s="1"/>
      <c r="AAT245" s="1"/>
      <c r="AAU245" s="1"/>
      <c r="AAV245" s="1"/>
      <c r="AAW245" s="1"/>
      <c r="AAX245" s="1"/>
      <c r="AAY245" s="1"/>
      <c r="AAZ245" s="1"/>
      <c r="ABA245" s="1"/>
      <c r="ABB245" s="1"/>
      <c r="ABC245" s="1"/>
      <c r="ABD245" s="1"/>
      <c r="ABE245" s="1"/>
      <c r="ABF245" s="1"/>
      <c r="ABG245" s="1"/>
      <c r="ABH245" s="1"/>
      <c r="ABI245" s="1"/>
      <c r="ABJ245" s="1"/>
      <c r="ABK245" s="1"/>
      <c r="ABL245" s="1"/>
      <c r="ABM245" s="1"/>
      <c r="ABN245" s="1"/>
      <c r="ABO245" s="1"/>
      <c r="ABP245" s="1"/>
      <c r="ABQ245" s="1"/>
      <c r="ABR245" s="1"/>
      <c r="ABS245" s="1"/>
      <c r="ABT245" s="1"/>
      <c r="ABU245" s="1"/>
      <c r="ABV245" s="1"/>
      <c r="ABW245" s="1"/>
      <c r="ABX245" s="1"/>
      <c r="ABY245" s="1"/>
      <c r="ABZ245" s="1"/>
      <c r="ACA245" s="1"/>
      <c r="ACB245" s="1"/>
      <c r="ACC245" s="1"/>
      <c r="ACD245" s="1"/>
      <c r="ACE245" s="1"/>
      <c r="ACF245" s="1"/>
      <c r="ACG245" s="1"/>
      <c r="ACH245" s="1"/>
      <c r="ACI245" s="1"/>
      <c r="ACJ245" s="1"/>
      <c r="ACK245" s="1"/>
      <c r="ACL245" s="1"/>
      <c r="ACM245" s="1"/>
      <c r="ACN245" s="1"/>
      <c r="ACO245" s="1"/>
      <c r="ACP245" s="1"/>
      <c r="ACQ245" s="1"/>
      <c r="ACR245" s="1"/>
      <c r="ACS245" s="1"/>
      <c r="ACT245" s="1"/>
      <c r="ACU245" s="1"/>
      <c r="ACV245" s="1"/>
      <c r="ACW245" s="1"/>
      <c r="ACX245" s="1"/>
      <c r="ACY245" s="1"/>
      <c r="ACZ245" s="1"/>
      <c r="ADA245" s="1"/>
      <c r="ADB245" s="1"/>
      <c r="ADC245" s="1"/>
      <c r="ADD245" s="1"/>
      <c r="ADE245" s="1"/>
      <c r="ADF245" s="1"/>
      <c r="ADG245" s="1"/>
      <c r="ADH245" s="1"/>
      <c r="ADI245" s="1"/>
      <c r="ADJ245" s="1"/>
      <c r="ADK245" s="1"/>
      <c r="ADL245" s="1"/>
      <c r="ADM245" s="1"/>
      <c r="ADN245" s="1"/>
      <c r="ADO245" s="1"/>
      <c r="ADP245" s="1"/>
      <c r="ADQ245" s="1"/>
      <c r="ADR245" s="1"/>
      <c r="ADS245" s="1"/>
      <c r="ADT245" s="1"/>
      <c r="ADU245" s="1"/>
      <c r="ADV245" s="1"/>
      <c r="ADW245" s="1"/>
      <c r="ADX245" s="1"/>
      <c r="ADY245" s="1"/>
      <c r="ADZ245" s="1"/>
      <c r="AEA245" s="1"/>
      <c r="AEB245" s="1"/>
      <c r="AEC245" s="1"/>
      <c r="AED245" s="1"/>
      <c r="AEE245" s="1"/>
      <c r="AEF245" s="1"/>
      <c r="AEG245" s="1"/>
      <c r="AEH245" s="1"/>
      <c r="AEI245" s="1"/>
      <c r="AEJ245" s="1"/>
      <c r="AEK245" s="1"/>
      <c r="AEL245" s="1"/>
      <c r="AEM245" s="1"/>
      <c r="AEN245" s="1"/>
      <c r="AEO245" s="1"/>
      <c r="AEP245" s="1"/>
      <c r="AEQ245" s="1"/>
      <c r="AER245" s="1"/>
      <c r="AES245" s="1"/>
      <c r="AET245" s="1"/>
      <c r="AEU245" s="1"/>
      <c r="AEV245" s="1"/>
      <c r="AEW245" s="1"/>
      <c r="AEX245" s="1"/>
      <c r="AEY245" s="1"/>
      <c r="AEZ245" s="1"/>
      <c r="AFA245" s="1"/>
      <c r="AFB245" s="1"/>
      <c r="AFC245" s="1"/>
      <c r="AFD245" s="1"/>
      <c r="AFE245" s="1"/>
      <c r="AFF245" s="1"/>
      <c r="AFG245" s="1"/>
      <c r="AFH245" s="1"/>
      <c r="AFI245" s="1"/>
      <c r="AFJ245" s="1"/>
      <c r="AFK245" s="1"/>
      <c r="AFL245" s="1"/>
      <c r="AFM245" s="1"/>
      <c r="AFN245" s="1"/>
      <c r="AFO245" s="1"/>
      <c r="AFP245" s="1"/>
      <c r="AFQ245" s="1"/>
      <c r="AFR245" s="1"/>
      <c r="AFS245" s="1"/>
      <c r="AFT245" s="1"/>
      <c r="AFU245" s="1"/>
      <c r="AFV245" s="1"/>
      <c r="AFW245" s="1"/>
      <c r="AFX245" s="1"/>
      <c r="AFY245" s="1"/>
      <c r="AFZ245" s="1"/>
      <c r="AGA245" s="1"/>
      <c r="AGB245" s="1"/>
      <c r="AGC245" s="1"/>
      <c r="AGD245" s="1"/>
      <c r="AGE245" s="1"/>
      <c r="AGF245" s="1"/>
      <c r="AGG245" s="1"/>
      <c r="AGH245" s="1"/>
      <c r="AGI245" s="1"/>
      <c r="AGJ245" s="1"/>
      <c r="AGK245" s="1"/>
      <c r="AGL245" s="1"/>
      <c r="AGM245" s="1"/>
      <c r="AGN245" s="1"/>
      <c r="AGO245" s="1"/>
      <c r="AGP245" s="1"/>
      <c r="AGQ245" s="1"/>
      <c r="AGR245" s="1"/>
      <c r="AGS245" s="1"/>
      <c r="AGT245" s="1"/>
      <c r="AGU245" s="1"/>
      <c r="AGV245" s="1"/>
      <c r="AGW245" s="1"/>
      <c r="AGX245" s="1"/>
      <c r="AGY245" s="1"/>
      <c r="AGZ245" s="1"/>
      <c r="AHA245" s="1"/>
      <c r="AHB245" s="1"/>
      <c r="AHC245" s="1"/>
      <c r="AHD245" s="1"/>
      <c r="AHE245" s="1"/>
      <c r="AHF245" s="1"/>
      <c r="AHG245" s="1"/>
      <c r="AHH245" s="1"/>
      <c r="AHI245" s="1"/>
      <c r="AHJ245" s="1"/>
      <c r="AHK245" s="1"/>
      <c r="AHL245" s="1"/>
      <c r="AHM245" s="1"/>
      <c r="AHN245" s="1"/>
      <c r="AHO245" s="1"/>
      <c r="AHP245" s="1"/>
      <c r="AHQ245" s="1"/>
      <c r="AHR245" s="1"/>
      <c r="AHS245" s="1"/>
      <c r="AHT245" s="1"/>
      <c r="AHU245" s="1"/>
      <c r="AHV245" s="1"/>
      <c r="AHW245" s="1"/>
      <c r="AHX245" s="1"/>
      <c r="AHY245" s="1"/>
      <c r="AHZ245" s="1"/>
      <c r="AIA245" s="1"/>
      <c r="AIB245" s="1"/>
      <c r="AIC245" s="1"/>
      <c r="AID245" s="1"/>
      <c r="AIE245" s="1"/>
      <c r="AIF245" s="1"/>
      <c r="AIG245" s="1"/>
      <c r="AIH245" s="1"/>
      <c r="AII245" s="1"/>
      <c r="AIJ245" s="1"/>
      <c r="AIK245" s="1"/>
      <c r="AIL245" s="1"/>
      <c r="AIM245" s="1"/>
      <c r="AIN245" s="1"/>
      <c r="AIO245" s="1"/>
      <c r="AIP245" s="1"/>
      <c r="AIQ245" s="1"/>
      <c r="AIR245" s="1"/>
      <c r="AIS245" s="1"/>
      <c r="AIT245" s="1"/>
      <c r="AIU245" s="1"/>
      <c r="AIV245" s="1"/>
      <c r="AIW245" s="1"/>
      <c r="AIX245" s="1"/>
      <c r="AIY245" s="1"/>
      <c r="AIZ245" s="1"/>
      <c r="AJA245" s="1"/>
      <c r="AJB245" s="1"/>
      <c r="AJC245" s="1"/>
      <c r="AJD245" s="1"/>
      <c r="AJE245" s="1"/>
      <c r="AJF245" s="1"/>
      <c r="AJG245" s="1"/>
      <c r="AJH245" s="1"/>
      <c r="AJI245" s="1"/>
      <c r="AJJ245" s="1"/>
      <c r="AJK245" s="1"/>
      <c r="AJL245" s="1"/>
      <c r="AJM245" s="1"/>
      <c r="AJN245" s="1"/>
      <c r="AJO245" s="1"/>
      <c r="AJP245" s="1"/>
      <c r="AJQ245" s="1"/>
      <c r="AJR245" s="1"/>
      <c r="AJS245" s="1"/>
      <c r="AJT245" s="1"/>
      <c r="AJU245" s="1"/>
      <c r="AJV245" s="1"/>
      <c r="AJW245" s="1"/>
      <c r="AJX245" s="1"/>
      <c r="AJY245" s="1"/>
      <c r="AJZ245" s="1"/>
      <c r="AKA245" s="1"/>
      <c r="AKB245" s="1"/>
      <c r="AKC245" s="1"/>
      <c r="AKD245" s="1"/>
      <c r="AKE245" s="1"/>
      <c r="AKF245" s="1"/>
      <c r="AKG245" s="1"/>
      <c r="AKH245" s="1"/>
      <c r="AKI245" s="1"/>
      <c r="AKJ245" s="1"/>
      <c r="AKK245" s="1"/>
      <c r="AKL245" s="1"/>
      <c r="AKM245" s="1"/>
      <c r="AKN245" s="1"/>
      <c r="AKO245" s="1"/>
      <c r="AKP245" s="1"/>
      <c r="AKQ245" s="1"/>
      <c r="AKR245" s="1"/>
      <c r="AKS245" s="1"/>
      <c r="AKT245" s="1"/>
      <c r="AKU245" s="1"/>
      <c r="AKV245" s="1"/>
      <c r="AKW245" s="1"/>
      <c r="AKX245" s="1"/>
      <c r="AKY245" s="1"/>
      <c r="AKZ245" s="1"/>
      <c r="ALA245" s="1"/>
      <c r="ALB245" s="1"/>
      <c r="ALC245" s="1"/>
      <c r="ALD245" s="1"/>
      <c r="ALE245" s="1"/>
      <c r="ALF245" s="1"/>
      <c r="ALG245" s="1"/>
      <c r="ALH245" s="1"/>
      <c r="ALI245" s="1"/>
      <c r="ALJ245" s="1"/>
      <c r="ALK245" s="1"/>
      <c r="ALL245" s="1"/>
      <c r="ALM245" s="1"/>
      <c r="ALN245" s="1"/>
      <c r="ALO245" s="1"/>
      <c r="ALP245" s="1"/>
      <c r="ALQ245" s="1"/>
      <c r="ALR245" s="1"/>
      <c r="ALS245" s="1"/>
      <c r="ALT245" s="1"/>
      <c r="ALU245" s="1"/>
      <c r="ALV245" s="1"/>
      <c r="ALW245" s="1"/>
      <c r="ALX245" s="1"/>
      <c r="ALY245" s="1"/>
      <c r="ALZ245" s="1"/>
      <c r="AMA245" s="1"/>
      <c r="AMB245" s="1"/>
      <c r="AMC245" s="1"/>
      <c r="AMD245" s="1"/>
      <c r="AME245" s="1"/>
      <c r="AMF245" s="1"/>
      <c r="AMG245" s="1"/>
      <c r="AMH245" s="1"/>
      <c r="AMI245" s="1"/>
      <c r="AMJ245" s="1"/>
      <c r="AMK245" s="1"/>
      <c r="AML245" s="1"/>
      <c r="AMM245" s="1"/>
      <c r="AMN245" s="1"/>
      <c r="AMO245" s="1"/>
      <c r="AMP245" s="1"/>
      <c r="AMQ245" s="1"/>
      <c r="AMR245" s="1"/>
      <c r="AMS245" s="1"/>
      <c r="AMT245" s="1"/>
      <c r="AMU245" s="1"/>
      <c r="AMV245" s="1"/>
      <c r="AMW245" s="1"/>
      <c r="AMX245" s="1"/>
      <c r="AMY245" s="1"/>
      <c r="AMZ245" s="1"/>
      <c r="ANA245" s="1"/>
      <c r="ANB245" s="1"/>
      <c r="ANC245" s="1"/>
      <c r="AND245" s="1"/>
      <c r="ANE245" s="1"/>
      <c r="ANF245" s="1"/>
      <c r="ANG245" s="1"/>
      <c r="ANH245" s="1"/>
      <c r="ANI245" s="1"/>
      <c r="ANJ245" s="1"/>
      <c r="ANK245" s="1"/>
      <c r="ANL245" s="1"/>
      <c r="ANM245" s="1"/>
      <c r="ANN245" s="1"/>
      <c r="ANO245" s="1"/>
      <c r="ANP245" s="1"/>
      <c r="ANQ245" s="1"/>
      <c r="ANR245" s="1"/>
      <c r="ANS245" s="1"/>
      <c r="ANT245" s="1"/>
      <c r="ANU245" s="1"/>
      <c r="ANV245" s="1"/>
      <c r="ANW245" s="1"/>
      <c r="ANX245" s="1"/>
      <c r="ANY245" s="1"/>
      <c r="ANZ245" s="1"/>
      <c r="AOA245" s="1"/>
      <c r="AOB245" s="1"/>
      <c r="AOC245" s="1"/>
      <c r="AOD245" s="1"/>
      <c r="AOE245" s="1"/>
      <c r="AOF245" s="1"/>
      <c r="AOG245" s="1"/>
      <c r="AOH245" s="1"/>
      <c r="AOI245" s="1"/>
      <c r="AOJ245" s="1"/>
      <c r="AOK245" s="1"/>
      <c r="AOL245" s="1"/>
      <c r="AOM245" s="1"/>
      <c r="AON245" s="1"/>
      <c r="AOO245" s="1"/>
      <c r="AOP245" s="1"/>
      <c r="AOQ245" s="1"/>
      <c r="AOR245" s="1"/>
      <c r="AOS245" s="1"/>
      <c r="AOT245" s="1"/>
      <c r="AOU245" s="1"/>
      <c r="AOV245" s="1"/>
      <c r="AOW245" s="1"/>
      <c r="AOX245" s="1"/>
      <c r="AOY245" s="1"/>
      <c r="AOZ245" s="1"/>
      <c r="APA245" s="1"/>
      <c r="APB245" s="1"/>
      <c r="APC245" s="1"/>
      <c r="APD245" s="1"/>
      <c r="APE245" s="1"/>
      <c r="APF245" s="1"/>
      <c r="APG245" s="1"/>
      <c r="APH245" s="1"/>
      <c r="API245" s="1"/>
      <c r="APJ245" s="1"/>
      <c r="APK245" s="1"/>
      <c r="APL245" s="1"/>
      <c r="APM245" s="1"/>
      <c r="APN245" s="1"/>
      <c r="APO245" s="1"/>
      <c r="APP245" s="1"/>
      <c r="APQ245" s="1"/>
      <c r="APR245" s="1"/>
      <c r="APS245" s="1"/>
      <c r="APT245" s="1"/>
      <c r="APU245" s="1"/>
      <c r="APV245" s="1"/>
      <c r="APW245" s="1"/>
      <c r="APX245" s="1"/>
      <c r="APY245" s="1"/>
      <c r="APZ245" s="1"/>
      <c r="AQA245" s="1"/>
      <c r="AQB245" s="1"/>
      <c r="AQC245" s="1"/>
      <c r="AQD245" s="1"/>
      <c r="AQE245" s="1"/>
      <c r="AQF245" s="1"/>
      <c r="AQG245" s="1"/>
      <c r="AQH245" s="1"/>
      <c r="AQI245" s="1"/>
      <c r="AQJ245" s="1"/>
      <c r="AQK245" s="1"/>
      <c r="AQL245" s="1"/>
      <c r="AQM245" s="1"/>
      <c r="AQN245" s="1"/>
      <c r="AQO245" s="1"/>
      <c r="AQP245" s="1"/>
      <c r="AQQ245" s="1"/>
      <c r="AQR245" s="1"/>
      <c r="AQS245" s="1"/>
      <c r="AQT245" s="1"/>
      <c r="AQU245" s="1"/>
      <c r="AQV245" s="1"/>
      <c r="AQW245" s="1"/>
      <c r="AQX245" s="1"/>
      <c r="AQY245" s="1"/>
      <c r="AQZ245" s="1"/>
      <c r="ARA245" s="1"/>
      <c r="ARB245" s="1"/>
      <c r="ARC245" s="1"/>
      <c r="ARD245" s="1"/>
      <c r="ARE245" s="1"/>
      <c r="ARF245" s="1"/>
      <c r="ARG245" s="1"/>
      <c r="ARH245" s="1"/>
      <c r="ARI245" s="1"/>
      <c r="ARJ245" s="1"/>
      <c r="ARK245" s="1"/>
      <c r="ARL245" s="1"/>
      <c r="ARM245" s="1"/>
      <c r="ARN245" s="1"/>
      <c r="ARO245" s="1"/>
      <c r="ARP245" s="1"/>
      <c r="ARQ245" s="1"/>
      <c r="ARR245" s="1"/>
      <c r="ARS245" s="1"/>
      <c r="ART245" s="1"/>
      <c r="ARU245" s="1"/>
      <c r="ARV245" s="1"/>
      <c r="ARW245" s="1"/>
      <c r="ARX245" s="1"/>
      <c r="ARY245" s="1"/>
      <c r="ARZ245" s="1"/>
      <c r="ASA245" s="1"/>
      <c r="ASB245" s="1"/>
      <c r="ASC245" s="1"/>
      <c r="ASD245" s="1"/>
      <c r="ASE245" s="1"/>
      <c r="ASF245" s="1"/>
      <c r="ASG245" s="1"/>
      <c r="ASH245" s="1"/>
      <c r="ASI245" s="1"/>
      <c r="ASJ245" s="1"/>
      <c r="ASK245" s="1"/>
      <c r="ASL245" s="1"/>
      <c r="ASM245" s="1"/>
      <c r="ASN245" s="1"/>
      <c r="ASO245" s="1"/>
      <c r="ASP245" s="1"/>
      <c r="ASQ245" s="1"/>
      <c r="ASR245" s="1"/>
      <c r="ASS245" s="1"/>
      <c r="AST245" s="1"/>
      <c r="ASU245" s="1"/>
      <c r="ASV245" s="1"/>
      <c r="ASW245" s="1"/>
      <c r="ASX245" s="1"/>
      <c r="ASY245" s="1"/>
      <c r="ASZ245" s="1"/>
      <c r="ATA245" s="1"/>
      <c r="ATB245" s="1"/>
      <c r="ATC245" s="1"/>
      <c r="ATD245" s="1"/>
      <c r="ATE245" s="1"/>
      <c r="ATF245" s="1"/>
      <c r="ATG245" s="1"/>
      <c r="ATH245" s="1"/>
      <c r="ATI245" s="1"/>
      <c r="ATJ245" s="1"/>
      <c r="ATK245" s="1"/>
      <c r="ATL245" s="1"/>
      <c r="ATM245" s="1"/>
      <c r="ATN245" s="1"/>
      <c r="ATO245" s="1"/>
      <c r="ATP245" s="1"/>
      <c r="ATQ245" s="1"/>
      <c r="ATR245" s="1"/>
      <c r="ATS245" s="1"/>
      <c r="ATT245" s="1"/>
      <c r="ATU245" s="1"/>
      <c r="ATV245" s="1"/>
      <c r="ATW245" s="1"/>
      <c r="ATX245" s="1"/>
      <c r="ATY245" s="1"/>
      <c r="ATZ245" s="1"/>
      <c r="AUA245" s="1"/>
      <c r="AUB245" s="1"/>
      <c r="AUC245" s="1"/>
      <c r="AUD245" s="1"/>
      <c r="AUE245" s="1"/>
      <c r="AUF245" s="1"/>
      <c r="AUG245" s="1"/>
      <c r="AUH245" s="1"/>
      <c r="AUI245" s="1"/>
      <c r="AUJ245" s="1"/>
      <c r="AUK245" s="1"/>
      <c r="AUL245" s="1"/>
      <c r="AUM245" s="1"/>
      <c r="AUN245" s="1"/>
      <c r="AUO245" s="1"/>
      <c r="AUP245" s="1"/>
      <c r="AUQ245" s="1"/>
      <c r="AUR245" s="1"/>
      <c r="AUS245" s="1"/>
      <c r="AUT245" s="1"/>
      <c r="AUU245" s="1"/>
      <c r="AUV245" s="1"/>
      <c r="AUW245" s="1"/>
      <c r="AUX245" s="1"/>
      <c r="AUY245" s="1"/>
      <c r="AUZ245" s="1"/>
      <c r="AVA245" s="1"/>
      <c r="AVB245" s="1"/>
      <c r="AVC245" s="1"/>
      <c r="AVD245" s="1"/>
      <c r="AVE245" s="1"/>
      <c r="AVF245" s="1"/>
      <c r="AVG245" s="1"/>
      <c r="AVH245" s="1"/>
      <c r="AVI245" s="1"/>
      <c r="AVJ245" s="1"/>
      <c r="AVK245" s="1"/>
      <c r="AVL245" s="1"/>
      <c r="AVM245" s="1"/>
      <c r="AVN245" s="1"/>
      <c r="AVO245" s="1"/>
      <c r="AVP245" s="1"/>
      <c r="AVQ245" s="1"/>
      <c r="AVR245" s="1"/>
      <c r="AVS245" s="1"/>
      <c r="AVT245" s="1"/>
      <c r="AVU245" s="1"/>
      <c r="AVV245" s="1"/>
      <c r="AVW245" s="1"/>
      <c r="AVX245" s="1"/>
      <c r="AVY245" s="1"/>
      <c r="AVZ245" s="1"/>
      <c r="AWA245" s="1"/>
      <c r="AWB245" s="1"/>
      <c r="AWC245" s="1"/>
      <c r="AWD245" s="1"/>
      <c r="AWE245" s="1"/>
      <c r="AWF245" s="1"/>
      <c r="AWG245" s="1"/>
      <c r="AWH245" s="1"/>
      <c r="AWI245" s="1"/>
      <c r="AWJ245" s="1"/>
      <c r="AWK245" s="1"/>
      <c r="AWL245" s="1"/>
      <c r="AWM245" s="1"/>
      <c r="AWN245" s="1"/>
      <c r="AWO245" s="1"/>
      <c r="AWP245" s="1"/>
      <c r="AWQ245" s="1"/>
      <c r="AWR245" s="1"/>
      <c r="AWS245" s="1"/>
      <c r="AWT245" s="1"/>
      <c r="AWU245" s="1"/>
      <c r="AWV245" s="1"/>
      <c r="AWW245" s="1"/>
      <c r="AWX245" s="1"/>
      <c r="AWY245" s="1"/>
      <c r="AWZ245" s="1"/>
      <c r="AXA245" s="1"/>
      <c r="AXB245" s="1"/>
      <c r="AXC245" s="1"/>
      <c r="AXD245" s="1"/>
      <c r="AXE245" s="1"/>
      <c r="AXF245" s="1"/>
      <c r="AXG245" s="1"/>
      <c r="AXH245" s="1"/>
      <c r="AXI245" s="1"/>
      <c r="AXJ245" s="1"/>
      <c r="AXK245" s="1"/>
      <c r="AXL245" s="1"/>
      <c r="AXM245" s="1"/>
      <c r="AXN245" s="1"/>
      <c r="AXO245" s="1"/>
      <c r="AXP245" s="1"/>
      <c r="AXQ245" s="1"/>
      <c r="AXR245" s="1"/>
      <c r="AXS245" s="1"/>
      <c r="AXT245" s="1"/>
      <c r="AXU245" s="1"/>
      <c r="AXV245" s="1"/>
      <c r="AXW245" s="1"/>
      <c r="AXX245" s="1"/>
      <c r="AXY245" s="1"/>
      <c r="AXZ245" s="1"/>
      <c r="AYA245" s="1"/>
      <c r="AYB245" s="1"/>
      <c r="AYC245" s="1"/>
      <c r="AYD245" s="1"/>
      <c r="AYE245" s="1"/>
      <c r="AYF245" s="1"/>
      <c r="AYG245" s="1"/>
      <c r="AYH245" s="1"/>
      <c r="AYI245" s="1"/>
      <c r="AYJ245" s="1"/>
      <c r="AYK245" s="1"/>
      <c r="AYL245" s="1"/>
      <c r="AYM245" s="1"/>
      <c r="AYN245" s="1"/>
      <c r="AYO245" s="1"/>
      <c r="AYP245" s="1"/>
      <c r="AYQ245" s="1"/>
      <c r="AYR245" s="1"/>
      <c r="AYS245" s="1"/>
      <c r="AYT245" s="1"/>
      <c r="AYU245" s="1"/>
      <c r="AYV245" s="1"/>
      <c r="AYW245" s="1"/>
      <c r="AYX245" s="1"/>
      <c r="AYY245" s="1"/>
      <c r="AYZ245" s="1"/>
      <c r="AZA245" s="1"/>
      <c r="AZB245" s="1"/>
      <c r="AZC245" s="1"/>
      <c r="AZD245" s="1"/>
      <c r="AZE245" s="1"/>
      <c r="AZF245" s="1"/>
      <c r="AZG245" s="1"/>
      <c r="AZH245" s="1"/>
      <c r="AZI245" s="1"/>
      <c r="AZJ245" s="1"/>
      <c r="AZK245" s="1"/>
      <c r="AZL245" s="1"/>
      <c r="AZM245" s="1"/>
      <c r="AZN245" s="1"/>
      <c r="AZO245" s="1"/>
      <c r="AZP245" s="1"/>
      <c r="AZQ245" s="1"/>
      <c r="AZR245" s="1"/>
      <c r="AZS245" s="1"/>
      <c r="AZT245" s="1"/>
      <c r="AZU245" s="1"/>
      <c r="AZV245" s="1"/>
      <c r="AZW245" s="1"/>
      <c r="AZX245" s="1"/>
      <c r="AZY245" s="1"/>
      <c r="AZZ245" s="1"/>
      <c r="BAA245" s="1"/>
      <c r="BAB245" s="1"/>
      <c r="BAC245" s="1"/>
      <c r="BAD245" s="1"/>
      <c r="BAE245" s="1"/>
      <c r="BAF245" s="1"/>
      <c r="BAG245" s="1"/>
      <c r="BAH245" s="1"/>
      <c r="BAI245" s="1"/>
      <c r="BAJ245" s="1"/>
      <c r="BAK245" s="1"/>
      <c r="BAL245" s="1"/>
      <c r="BAM245" s="1"/>
      <c r="BAN245" s="1"/>
      <c r="BAO245" s="1"/>
      <c r="BAP245" s="1"/>
      <c r="BAQ245" s="1"/>
      <c r="BAR245" s="1"/>
      <c r="BAS245" s="1"/>
      <c r="BAT245" s="1"/>
      <c r="BAU245" s="1"/>
      <c r="BAV245" s="1"/>
      <c r="BAW245" s="1"/>
      <c r="BAX245" s="1"/>
      <c r="BAY245" s="1"/>
      <c r="BAZ245" s="1"/>
      <c r="BBA245" s="1"/>
      <c r="BBB245" s="1"/>
      <c r="BBC245" s="1"/>
      <c r="BBD245" s="1"/>
      <c r="BBE245" s="1"/>
      <c r="BBF245" s="1"/>
      <c r="BBG245" s="1"/>
      <c r="BBH245" s="1"/>
      <c r="BBI245" s="1"/>
      <c r="BBJ245" s="1"/>
      <c r="BBK245" s="1"/>
      <c r="BBL245" s="1"/>
      <c r="BBM245" s="1"/>
      <c r="BBN245" s="1"/>
      <c r="BBO245" s="1"/>
      <c r="BBP245" s="1"/>
      <c r="BBQ245" s="1"/>
      <c r="BBR245" s="1"/>
      <c r="BBS245" s="1"/>
      <c r="BBT245" s="1"/>
      <c r="BBU245" s="1"/>
      <c r="BBV245" s="1"/>
      <c r="BBW245" s="1"/>
      <c r="BBX245" s="1"/>
      <c r="BBY245" s="1"/>
      <c r="BBZ245" s="1"/>
      <c r="BCA245" s="1"/>
      <c r="BCB245" s="1"/>
      <c r="BCC245" s="1"/>
      <c r="BCD245" s="1"/>
      <c r="BCE245" s="1"/>
      <c r="BCF245" s="1"/>
      <c r="BCG245" s="1"/>
      <c r="BCH245" s="1"/>
      <c r="BCI245" s="1"/>
      <c r="BCJ245" s="1"/>
      <c r="BCK245" s="1"/>
      <c r="BCL245" s="1"/>
      <c r="BCM245" s="1"/>
      <c r="BCN245" s="1"/>
      <c r="BCO245" s="1"/>
      <c r="BCP245" s="1"/>
      <c r="BCQ245" s="1"/>
      <c r="BCR245" s="1"/>
      <c r="BCS245" s="1"/>
      <c r="BCT245" s="1"/>
      <c r="BCU245" s="1"/>
      <c r="BCV245" s="1"/>
      <c r="BCW245" s="1"/>
      <c r="BCX245" s="1"/>
      <c r="BCY245" s="1"/>
      <c r="BCZ245" s="1"/>
      <c r="BDA245" s="1"/>
      <c r="BDB245" s="1"/>
      <c r="BDC245" s="1"/>
      <c r="BDD245" s="1"/>
      <c r="BDE245" s="1"/>
      <c r="BDF245" s="1"/>
      <c r="BDG245" s="1"/>
      <c r="BDH245" s="1"/>
      <c r="BDI245" s="1"/>
      <c r="BDJ245" s="1"/>
      <c r="BDK245" s="1"/>
      <c r="BDL245" s="1"/>
      <c r="BDM245" s="1"/>
      <c r="BDN245" s="1"/>
      <c r="BDO245" s="1"/>
      <c r="BDP245" s="1"/>
      <c r="BDQ245" s="1"/>
      <c r="BDR245" s="1"/>
      <c r="BDS245" s="1"/>
      <c r="BDT245" s="1"/>
      <c r="BDU245" s="1"/>
      <c r="BDV245" s="1"/>
      <c r="BDW245" s="1"/>
      <c r="BDX245" s="1"/>
      <c r="BDY245" s="1"/>
      <c r="BDZ245" s="1"/>
      <c r="BEA245" s="1"/>
      <c r="BEB245" s="1"/>
      <c r="BEC245" s="1"/>
      <c r="BED245" s="1"/>
      <c r="BEE245" s="1"/>
      <c r="BEF245" s="1"/>
      <c r="BEG245" s="1"/>
      <c r="BEH245" s="1"/>
      <c r="BEI245" s="1"/>
      <c r="BEJ245" s="1"/>
      <c r="BEK245" s="1"/>
      <c r="BEL245" s="1"/>
      <c r="BEM245" s="1"/>
      <c r="BEN245" s="1"/>
      <c r="BEO245" s="1"/>
      <c r="BEP245" s="1"/>
      <c r="BEQ245" s="1"/>
      <c r="BER245" s="1"/>
      <c r="BES245" s="1"/>
      <c r="BET245" s="1"/>
      <c r="BEU245" s="1"/>
      <c r="BEV245" s="1"/>
      <c r="BEW245" s="1"/>
      <c r="BEX245" s="1"/>
      <c r="BEY245" s="1"/>
      <c r="BEZ245" s="1"/>
      <c r="BFA245" s="1"/>
      <c r="BFB245" s="1"/>
      <c r="BFC245" s="1"/>
      <c r="BFD245" s="1"/>
      <c r="BFE245" s="1"/>
      <c r="BFF245" s="1"/>
      <c r="BFG245" s="1"/>
      <c r="BFH245" s="1"/>
      <c r="BFI245" s="1"/>
      <c r="BFJ245" s="1"/>
      <c r="BFK245" s="1"/>
      <c r="BFL245" s="1"/>
      <c r="BFM245" s="1"/>
      <c r="BFN245" s="1"/>
      <c r="BFO245" s="1"/>
      <c r="BFP245" s="1"/>
      <c r="BFQ245" s="1"/>
      <c r="BFR245" s="1"/>
      <c r="BFS245" s="1"/>
      <c r="BFT245" s="1"/>
      <c r="BFU245" s="1"/>
      <c r="BFV245" s="1"/>
      <c r="BFW245" s="1"/>
      <c r="BFX245" s="1"/>
      <c r="BFY245" s="1"/>
      <c r="BFZ245" s="1"/>
      <c r="BGA245" s="1"/>
      <c r="BGB245" s="1"/>
      <c r="BGC245" s="1"/>
      <c r="BGD245" s="1"/>
      <c r="BGE245" s="1"/>
      <c r="BGF245" s="1"/>
      <c r="BGG245" s="1"/>
      <c r="BGH245" s="1"/>
      <c r="BGI245" s="1"/>
      <c r="BGJ245" s="1"/>
      <c r="BGK245" s="1"/>
      <c r="BGL245" s="1"/>
      <c r="BGM245" s="1"/>
      <c r="BGN245" s="1"/>
      <c r="BGO245" s="1"/>
      <c r="BGP245" s="1"/>
      <c r="BGQ245" s="1"/>
      <c r="BGR245" s="1"/>
      <c r="BGS245" s="1"/>
      <c r="BGT245" s="1"/>
      <c r="BGU245" s="1"/>
      <c r="BGV245" s="1"/>
      <c r="BGW245" s="1"/>
      <c r="BGX245" s="1"/>
      <c r="BGY245" s="1"/>
      <c r="BGZ245" s="1"/>
      <c r="BHA245" s="1"/>
      <c r="BHB245" s="1"/>
      <c r="BHC245" s="1"/>
      <c r="BHD245" s="1"/>
      <c r="BHE245" s="1"/>
      <c r="BHF245" s="1"/>
      <c r="BHG245" s="1"/>
      <c r="BHH245" s="1"/>
      <c r="BHI245" s="1"/>
      <c r="BHJ245" s="1"/>
      <c r="BHK245" s="1"/>
      <c r="BHL245" s="1"/>
      <c r="BHM245" s="1"/>
      <c r="BHN245" s="1"/>
      <c r="BHO245" s="1"/>
      <c r="BHP245" s="1"/>
      <c r="BHQ245" s="1"/>
      <c r="BHR245" s="1"/>
      <c r="BHS245" s="1"/>
      <c r="BHT245" s="1"/>
      <c r="BHU245" s="1"/>
      <c r="BHV245" s="1"/>
      <c r="BHW245" s="1"/>
      <c r="BHX245" s="1"/>
      <c r="BHY245" s="1"/>
      <c r="BHZ245" s="1"/>
      <c r="BIA245" s="1"/>
      <c r="BIB245" s="1"/>
      <c r="BIC245" s="1"/>
      <c r="BID245" s="1"/>
      <c r="BIE245" s="1"/>
      <c r="BIF245" s="1"/>
      <c r="BIG245" s="1"/>
      <c r="BIH245" s="1"/>
      <c r="BII245" s="1"/>
      <c r="BIJ245" s="1"/>
      <c r="BIK245" s="1"/>
      <c r="BIL245" s="1"/>
      <c r="BIM245" s="1"/>
      <c r="BIN245" s="1"/>
      <c r="BIO245" s="1"/>
      <c r="BIP245" s="1"/>
      <c r="BIQ245" s="1"/>
      <c r="BIR245" s="1"/>
      <c r="BIS245" s="1"/>
      <c r="BIT245" s="1"/>
      <c r="BIU245" s="1"/>
      <c r="BIV245" s="1"/>
      <c r="BIW245" s="1"/>
      <c r="BIX245" s="1"/>
      <c r="BIY245" s="1"/>
      <c r="BIZ245" s="1"/>
      <c r="BJA245" s="1"/>
      <c r="BJB245" s="1"/>
      <c r="BJC245" s="1"/>
      <c r="BJD245" s="1"/>
      <c r="BJE245" s="1"/>
      <c r="BJF245" s="1"/>
      <c r="BJG245" s="1"/>
      <c r="BJH245" s="1"/>
      <c r="BJI245" s="1"/>
      <c r="BJJ245" s="1"/>
      <c r="BJK245" s="1"/>
      <c r="BJL245" s="1"/>
      <c r="BJM245" s="1"/>
      <c r="BJN245" s="1"/>
      <c r="BJO245" s="1"/>
      <c r="BJP245" s="1"/>
      <c r="BJQ245" s="1"/>
      <c r="BJR245" s="1"/>
      <c r="BJS245" s="1"/>
      <c r="BJT245" s="1"/>
      <c r="BJU245" s="1"/>
      <c r="BJV245" s="1"/>
      <c r="BJW245" s="1"/>
      <c r="BJX245" s="1"/>
      <c r="BJY245" s="1"/>
      <c r="BJZ245" s="1"/>
      <c r="BKA245" s="1"/>
      <c r="BKB245" s="1"/>
      <c r="BKC245" s="1"/>
      <c r="BKD245" s="1"/>
      <c r="BKE245" s="1"/>
      <c r="BKF245" s="1"/>
      <c r="BKG245" s="1"/>
      <c r="BKH245" s="1"/>
      <c r="BKI245" s="1"/>
      <c r="BKJ245" s="1"/>
      <c r="BKK245" s="1"/>
      <c r="BKL245" s="1"/>
      <c r="BKM245" s="1"/>
      <c r="BKN245" s="1"/>
      <c r="BKO245" s="1"/>
      <c r="BKP245" s="1"/>
      <c r="BKQ245" s="1"/>
      <c r="BKR245" s="1"/>
      <c r="BKS245" s="1"/>
      <c r="BKT245" s="1"/>
      <c r="BKU245" s="1"/>
      <c r="BKV245" s="1"/>
      <c r="BKW245" s="1"/>
      <c r="BKX245" s="1"/>
      <c r="BKY245" s="1"/>
      <c r="BKZ245" s="1"/>
      <c r="BLA245" s="1"/>
      <c r="BLB245" s="1"/>
      <c r="BLC245" s="1"/>
      <c r="BLD245" s="1"/>
      <c r="BLE245" s="1"/>
      <c r="BLF245" s="1"/>
      <c r="BLG245" s="1"/>
      <c r="BLH245" s="1"/>
      <c r="BLI245" s="1"/>
      <c r="BLJ245" s="1"/>
      <c r="BLK245" s="1"/>
      <c r="BLL245" s="1"/>
      <c r="BLM245" s="1"/>
      <c r="BLN245" s="1"/>
      <c r="BLO245" s="1"/>
      <c r="BLP245" s="1"/>
      <c r="BLQ245" s="1"/>
      <c r="BLR245" s="1"/>
      <c r="BLS245" s="1"/>
      <c r="BLT245" s="1"/>
      <c r="BLU245" s="1"/>
      <c r="BLV245" s="1"/>
      <c r="BLW245" s="1"/>
      <c r="BLX245" s="1"/>
      <c r="BLY245" s="1"/>
      <c r="BLZ245" s="1"/>
      <c r="BMA245" s="1"/>
      <c r="BMB245" s="1"/>
      <c r="BMC245" s="1"/>
      <c r="BMD245" s="1"/>
      <c r="BME245" s="1"/>
      <c r="BMF245" s="1"/>
      <c r="BMG245" s="1"/>
      <c r="BMH245" s="1"/>
      <c r="BMI245" s="1"/>
      <c r="BMJ245" s="1"/>
      <c r="BMK245" s="1"/>
      <c r="BML245" s="1"/>
      <c r="BMM245" s="1"/>
      <c r="BMN245" s="1"/>
      <c r="BMO245" s="1"/>
      <c r="BMP245" s="1"/>
      <c r="BMQ245" s="1"/>
      <c r="BMR245" s="1"/>
      <c r="BMS245" s="1"/>
      <c r="BMT245" s="1"/>
      <c r="BMU245" s="1"/>
      <c r="BMV245" s="1"/>
      <c r="BMW245" s="1"/>
      <c r="BMX245" s="1"/>
      <c r="BMY245" s="1"/>
      <c r="BMZ245" s="1"/>
      <c r="BNA245" s="1"/>
      <c r="BNB245" s="1"/>
      <c r="BNC245" s="1"/>
      <c r="BND245" s="1"/>
      <c r="BNE245" s="1"/>
      <c r="BNF245" s="1"/>
      <c r="BNG245" s="1"/>
      <c r="BNH245" s="1"/>
      <c r="BNI245" s="1"/>
      <c r="BNJ245" s="1"/>
      <c r="BNK245" s="1"/>
      <c r="BNL245" s="1"/>
      <c r="BNM245" s="1"/>
      <c r="BNN245" s="1"/>
      <c r="BNO245" s="1"/>
      <c r="BNP245" s="1"/>
      <c r="BNQ245" s="1"/>
      <c r="BNR245" s="1"/>
      <c r="BNS245" s="1"/>
      <c r="BNT245" s="1"/>
      <c r="BNU245" s="1"/>
      <c r="BNV245" s="1"/>
      <c r="BNW245" s="1"/>
      <c r="BNX245" s="1"/>
      <c r="BNY245" s="1"/>
      <c r="BNZ245" s="1"/>
      <c r="BOA245" s="1"/>
      <c r="BOB245" s="1"/>
      <c r="BOC245" s="1"/>
      <c r="BOD245" s="1"/>
      <c r="BOE245" s="1"/>
      <c r="BOF245" s="1"/>
      <c r="BOG245" s="1"/>
      <c r="BOH245" s="1"/>
      <c r="BOI245" s="1"/>
      <c r="BOJ245" s="1"/>
      <c r="BOK245" s="1"/>
      <c r="BOL245" s="1"/>
      <c r="BOM245" s="1"/>
      <c r="BON245" s="1"/>
      <c r="BOO245" s="1"/>
      <c r="BOP245" s="1"/>
      <c r="BOQ245" s="1"/>
      <c r="BOR245" s="1"/>
      <c r="BOS245" s="1"/>
      <c r="BOT245" s="1"/>
      <c r="BOU245" s="1"/>
      <c r="BOV245" s="1"/>
      <c r="BOW245" s="1"/>
      <c r="BOX245" s="1"/>
      <c r="BOY245" s="1"/>
      <c r="BOZ245" s="1"/>
      <c r="BPA245" s="1"/>
      <c r="BPB245" s="1"/>
      <c r="BPC245" s="1"/>
      <c r="BPD245" s="1"/>
      <c r="BPE245" s="1"/>
      <c r="BPF245" s="1"/>
      <c r="BPG245" s="1"/>
      <c r="BPH245" s="1"/>
      <c r="BPI245" s="1"/>
      <c r="BPJ245" s="1"/>
      <c r="BPK245" s="1"/>
      <c r="BPL245" s="1"/>
      <c r="BPM245" s="1"/>
      <c r="BPN245" s="1"/>
      <c r="BPO245" s="1"/>
      <c r="BPP245" s="1"/>
      <c r="BPQ245" s="1"/>
      <c r="BPR245" s="1"/>
      <c r="BPS245" s="1"/>
      <c r="BPT245" s="1"/>
      <c r="BPU245" s="1"/>
      <c r="BPV245" s="1"/>
      <c r="BPW245" s="1"/>
      <c r="BPX245" s="1"/>
      <c r="BPY245" s="1"/>
      <c r="BPZ245" s="1"/>
      <c r="BQA245" s="1"/>
      <c r="BQB245" s="1"/>
      <c r="BQC245" s="1"/>
      <c r="BQD245" s="1"/>
      <c r="BQE245" s="1"/>
      <c r="BQF245" s="1"/>
      <c r="BQG245" s="1"/>
      <c r="BQH245" s="1"/>
      <c r="BQI245" s="1"/>
      <c r="BQJ245" s="1"/>
      <c r="BQK245" s="1"/>
      <c r="BQL245" s="1"/>
      <c r="BQM245" s="1"/>
      <c r="BQN245" s="1"/>
      <c r="BQO245" s="1"/>
      <c r="BQP245" s="1"/>
      <c r="BQQ245" s="1"/>
      <c r="BQR245" s="1"/>
      <c r="BQS245" s="1"/>
      <c r="BQT245" s="1"/>
      <c r="BQU245" s="1"/>
      <c r="BQV245" s="1"/>
      <c r="BQW245" s="1"/>
      <c r="BQX245" s="1"/>
      <c r="BQY245" s="1"/>
      <c r="BQZ245" s="1"/>
      <c r="BRA245" s="1"/>
      <c r="BRB245" s="1"/>
      <c r="BRC245" s="1"/>
      <c r="BRD245" s="1"/>
      <c r="BRE245" s="1"/>
      <c r="BRF245" s="1"/>
      <c r="BRG245" s="1"/>
      <c r="BRH245" s="1"/>
      <c r="BRI245" s="1"/>
      <c r="BRJ245" s="1"/>
      <c r="BRK245" s="1"/>
      <c r="BRL245" s="1"/>
      <c r="BRM245" s="1"/>
      <c r="BRN245" s="1"/>
      <c r="BRO245" s="1"/>
      <c r="BRP245" s="1"/>
      <c r="BRQ245" s="1"/>
      <c r="BRR245" s="1"/>
      <c r="BRS245" s="1"/>
      <c r="BRT245" s="1"/>
      <c r="BRU245" s="1"/>
      <c r="BRV245" s="1"/>
      <c r="BRW245" s="1"/>
      <c r="BRX245" s="1"/>
      <c r="BRY245" s="1"/>
      <c r="BRZ245" s="1"/>
      <c r="BSA245" s="1"/>
      <c r="BSB245" s="1"/>
      <c r="BSC245" s="1"/>
      <c r="BSD245" s="1"/>
      <c r="BSE245" s="1"/>
      <c r="BSF245" s="1"/>
      <c r="BSG245" s="1"/>
      <c r="BSH245" s="1"/>
      <c r="BSI245" s="1"/>
      <c r="BSJ245" s="1"/>
      <c r="BSK245" s="1"/>
      <c r="BSL245" s="1"/>
      <c r="BSM245" s="1"/>
      <c r="BSN245" s="1"/>
      <c r="BSO245" s="1"/>
      <c r="BSP245" s="1"/>
      <c r="BSQ245" s="1"/>
      <c r="BSR245" s="1"/>
      <c r="BSS245" s="1"/>
      <c r="BST245" s="1"/>
      <c r="BSU245" s="1"/>
      <c r="BSV245" s="1"/>
      <c r="BSW245" s="1"/>
      <c r="BSX245" s="1"/>
      <c r="BSY245" s="1"/>
      <c r="BSZ245" s="1"/>
      <c r="BTA245" s="1"/>
      <c r="BTB245" s="1"/>
      <c r="BTC245" s="1"/>
      <c r="BTD245" s="1"/>
      <c r="BTE245" s="1"/>
      <c r="BTF245" s="1"/>
      <c r="BTG245" s="1"/>
      <c r="BTH245" s="1"/>
      <c r="BTI245" s="1"/>
      <c r="BTJ245" s="1"/>
      <c r="BTK245" s="1"/>
      <c r="BTL245" s="1"/>
      <c r="BTM245" s="1"/>
      <c r="BTN245" s="1"/>
      <c r="BTO245" s="1"/>
      <c r="BTP245" s="1"/>
      <c r="BTQ245" s="1"/>
      <c r="BTR245" s="1"/>
      <c r="BTS245" s="1"/>
      <c r="BTT245" s="1"/>
      <c r="BTU245" s="1"/>
      <c r="BTV245" s="1"/>
      <c r="BTW245" s="1"/>
      <c r="BTX245" s="1"/>
      <c r="BTY245" s="1"/>
      <c r="BTZ245" s="1"/>
      <c r="BUA245" s="1"/>
      <c r="BUB245" s="1"/>
      <c r="BUC245" s="1"/>
      <c r="BUD245" s="1"/>
      <c r="BUE245" s="1"/>
      <c r="BUF245" s="1"/>
      <c r="BUG245" s="1"/>
      <c r="BUH245" s="1"/>
      <c r="BUI245" s="1"/>
      <c r="BUJ245" s="1"/>
      <c r="BUK245" s="1"/>
      <c r="BUL245" s="1"/>
      <c r="BUM245" s="1"/>
      <c r="BUN245" s="1"/>
      <c r="BUO245" s="1"/>
      <c r="BUP245" s="1"/>
      <c r="BUQ245" s="1"/>
      <c r="BUR245" s="1"/>
      <c r="BUS245" s="1"/>
      <c r="BUT245" s="1"/>
      <c r="BUU245" s="1"/>
      <c r="BUV245" s="1"/>
      <c r="BUW245" s="1"/>
      <c r="BUX245" s="1"/>
      <c r="BUY245" s="1"/>
      <c r="BUZ245" s="1"/>
      <c r="BVA245" s="1"/>
      <c r="BVB245" s="1"/>
      <c r="BVC245" s="1"/>
      <c r="BVD245" s="1"/>
      <c r="BVE245" s="1"/>
      <c r="BVF245" s="1"/>
      <c r="BVG245" s="1"/>
      <c r="BVH245" s="1"/>
      <c r="BVI245" s="1"/>
      <c r="BVJ245" s="1"/>
      <c r="BVK245" s="1"/>
      <c r="BVL245" s="1"/>
      <c r="BVM245" s="1"/>
      <c r="BVN245" s="1"/>
      <c r="BVO245" s="1"/>
      <c r="BVP245" s="1"/>
      <c r="BVQ245" s="1"/>
      <c r="BVR245" s="1"/>
      <c r="BVS245" s="1"/>
      <c r="BVT245" s="1"/>
      <c r="BVU245" s="1"/>
      <c r="BVV245" s="1"/>
      <c r="BVW245" s="1"/>
      <c r="BVX245" s="1"/>
      <c r="BVY245" s="1"/>
      <c r="BVZ245" s="1"/>
      <c r="BWA245" s="1"/>
      <c r="BWB245" s="1"/>
      <c r="BWC245" s="1"/>
      <c r="BWD245" s="1"/>
      <c r="BWE245" s="1"/>
      <c r="BWF245" s="1"/>
      <c r="BWG245" s="1"/>
      <c r="BWH245" s="1"/>
      <c r="BWI245" s="1"/>
      <c r="BWJ245" s="1"/>
      <c r="BWK245" s="1"/>
      <c r="BWL245" s="1"/>
      <c r="BWM245" s="1"/>
      <c r="BWN245" s="1"/>
      <c r="BWO245" s="1"/>
      <c r="BWP245" s="1"/>
      <c r="BWQ245" s="1"/>
      <c r="BWR245" s="1"/>
      <c r="BWS245" s="1"/>
      <c r="BWT245" s="1"/>
      <c r="BWU245" s="1"/>
      <c r="BWV245" s="1"/>
      <c r="BWW245" s="1"/>
      <c r="BWX245" s="1"/>
      <c r="BWY245" s="1"/>
      <c r="BWZ245" s="1"/>
      <c r="BXA245" s="1"/>
      <c r="BXB245" s="1"/>
      <c r="BXC245" s="1"/>
      <c r="BXD245" s="1"/>
      <c r="BXE245" s="1"/>
      <c r="BXF245" s="1"/>
      <c r="BXG245" s="1"/>
      <c r="BXH245" s="1"/>
      <c r="BXI245" s="1"/>
      <c r="BXJ245" s="1"/>
      <c r="BXK245" s="1"/>
      <c r="BXL245" s="1"/>
      <c r="BXM245" s="1"/>
      <c r="BXN245" s="1"/>
      <c r="BXO245" s="1"/>
      <c r="BXP245" s="1"/>
      <c r="BXQ245" s="1"/>
      <c r="BXR245" s="1"/>
      <c r="BXS245" s="1"/>
      <c r="BXT245" s="1"/>
      <c r="BXU245" s="1"/>
      <c r="BXV245" s="1"/>
      <c r="BXW245" s="1"/>
      <c r="BXX245" s="1"/>
      <c r="BXY245" s="1"/>
      <c r="BXZ245" s="1"/>
      <c r="BYA245" s="1"/>
      <c r="BYB245" s="1"/>
      <c r="BYC245" s="1"/>
      <c r="BYD245" s="1"/>
      <c r="BYE245" s="1"/>
      <c r="BYF245" s="1"/>
      <c r="BYG245" s="1"/>
      <c r="BYH245" s="1"/>
      <c r="BYI245" s="1"/>
      <c r="BYJ245" s="1"/>
      <c r="BYK245" s="1"/>
      <c r="BYL245" s="1"/>
      <c r="BYM245" s="1"/>
      <c r="BYN245" s="1"/>
      <c r="BYO245" s="1"/>
      <c r="BYP245" s="1"/>
      <c r="BYQ245" s="1"/>
      <c r="BYR245" s="1"/>
      <c r="BYS245" s="1"/>
      <c r="BYT245" s="1"/>
      <c r="BYU245" s="1"/>
      <c r="BYV245" s="1"/>
      <c r="BYW245" s="1"/>
      <c r="BYX245" s="1"/>
      <c r="BYY245" s="1"/>
      <c r="BYZ245" s="1"/>
      <c r="BZA245" s="1"/>
      <c r="BZB245" s="1"/>
      <c r="BZC245" s="1"/>
      <c r="BZD245" s="1"/>
      <c r="BZE245" s="1"/>
      <c r="BZF245" s="1"/>
      <c r="BZG245" s="1"/>
      <c r="BZH245" s="1"/>
      <c r="BZI245" s="1"/>
      <c r="BZJ245" s="1"/>
      <c r="BZK245" s="1"/>
      <c r="BZL245" s="1"/>
      <c r="BZM245" s="1"/>
      <c r="BZN245" s="1"/>
      <c r="BZO245" s="1"/>
      <c r="BZP245" s="1"/>
      <c r="BZQ245" s="1"/>
      <c r="BZR245" s="1"/>
      <c r="BZS245" s="1"/>
      <c r="BZT245" s="1"/>
      <c r="BZU245" s="1"/>
      <c r="BZV245" s="1"/>
      <c r="BZW245" s="1"/>
      <c r="BZX245" s="1"/>
      <c r="BZY245" s="1"/>
      <c r="BZZ245" s="1"/>
      <c r="CAA245" s="1"/>
      <c r="CAB245" s="1"/>
      <c r="CAC245" s="1"/>
      <c r="CAD245" s="1"/>
      <c r="CAE245" s="1"/>
      <c r="CAF245" s="1"/>
      <c r="CAG245" s="1"/>
      <c r="CAH245" s="1"/>
      <c r="CAI245" s="1"/>
      <c r="CAJ245" s="1"/>
      <c r="CAK245" s="1"/>
      <c r="CAL245" s="1"/>
      <c r="CAM245" s="1"/>
      <c r="CAN245" s="1"/>
      <c r="CAO245" s="1"/>
      <c r="CAP245" s="1"/>
      <c r="CAQ245" s="1"/>
      <c r="CAR245" s="1"/>
      <c r="CAS245" s="1"/>
      <c r="CAT245" s="1"/>
      <c r="CAU245" s="1"/>
      <c r="CAV245" s="1"/>
      <c r="CAW245" s="1"/>
      <c r="CAX245" s="1"/>
      <c r="CAY245" s="1"/>
      <c r="CAZ245" s="1"/>
      <c r="CBA245" s="1"/>
      <c r="CBB245" s="1"/>
      <c r="CBC245" s="1"/>
      <c r="CBD245" s="1"/>
      <c r="CBE245" s="1"/>
      <c r="CBF245" s="1"/>
      <c r="CBG245" s="1"/>
      <c r="CBH245" s="1"/>
      <c r="CBI245" s="1"/>
      <c r="CBJ245" s="1"/>
      <c r="CBK245" s="1"/>
      <c r="CBL245" s="1"/>
      <c r="CBM245" s="1"/>
      <c r="CBN245" s="1"/>
      <c r="CBO245" s="1"/>
      <c r="CBP245" s="1"/>
      <c r="CBQ245" s="1"/>
      <c r="CBR245" s="1"/>
      <c r="CBS245" s="1"/>
      <c r="CBT245" s="1"/>
      <c r="CBU245" s="1"/>
      <c r="CBV245" s="1"/>
      <c r="CBW245" s="1"/>
      <c r="CBX245" s="1"/>
      <c r="CBY245" s="1"/>
      <c r="CBZ245" s="1"/>
      <c r="CCA245" s="1"/>
      <c r="CCB245" s="1"/>
      <c r="CCC245" s="1"/>
      <c r="CCD245" s="1"/>
      <c r="CCE245" s="1"/>
      <c r="CCF245" s="1"/>
      <c r="CCG245" s="1"/>
      <c r="CCH245" s="1"/>
      <c r="CCI245" s="1"/>
      <c r="CCJ245" s="1"/>
      <c r="CCK245" s="1"/>
      <c r="CCL245" s="1"/>
      <c r="CCM245" s="1"/>
      <c r="CCN245" s="1"/>
      <c r="CCO245" s="1"/>
      <c r="CCP245" s="1"/>
      <c r="CCQ245" s="1"/>
      <c r="CCR245" s="1"/>
      <c r="CCS245" s="1"/>
      <c r="CCT245" s="1"/>
      <c r="CCU245" s="1"/>
      <c r="CCV245" s="1"/>
      <c r="CCW245" s="1"/>
      <c r="CCX245" s="1"/>
      <c r="CCY245" s="1"/>
      <c r="CCZ245" s="1"/>
      <c r="CDA245" s="1"/>
      <c r="CDB245" s="1"/>
      <c r="CDC245" s="1"/>
      <c r="CDD245" s="1"/>
      <c r="CDE245" s="1"/>
      <c r="CDF245" s="1"/>
      <c r="CDG245" s="1"/>
      <c r="CDH245" s="1"/>
      <c r="CDI245" s="1"/>
      <c r="CDJ245" s="1"/>
      <c r="CDK245" s="1"/>
      <c r="CDL245" s="1"/>
      <c r="CDM245" s="1"/>
      <c r="CDN245" s="1"/>
      <c r="CDO245" s="1"/>
      <c r="CDP245" s="1"/>
      <c r="CDQ245" s="1"/>
      <c r="CDR245" s="1"/>
      <c r="CDS245" s="1"/>
      <c r="CDT245" s="1"/>
      <c r="CDU245" s="1"/>
      <c r="CDV245" s="1"/>
      <c r="CDW245" s="1"/>
      <c r="CDX245" s="1"/>
      <c r="CDY245" s="1"/>
      <c r="CDZ245" s="1"/>
      <c r="CEA245" s="1"/>
      <c r="CEB245" s="1"/>
      <c r="CEC245" s="1"/>
      <c r="CED245" s="1"/>
      <c r="CEE245" s="1"/>
      <c r="CEF245" s="1"/>
      <c r="CEG245" s="1"/>
      <c r="CEH245" s="1"/>
      <c r="CEI245" s="1"/>
      <c r="CEJ245" s="1"/>
      <c r="CEK245" s="1"/>
      <c r="CEL245" s="1"/>
      <c r="CEM245" s="1"/>
      <c r="CEN245" s="1"/>
      <c r="CEO245" s="1"/>
      <c r="CEP245" s="1"/>
      <c r="CEQ245" s="1"/>
      <c r="CER245" s="1"/>
      <c r="CES245" s="1"/>
      <c r="CET245" s="1"/>
      <c r="CEU245" s="1"/>
      <c r="CEV245" s="1"/>
      <c r="CEW245" s="1"/>
      <c r="CEX245" s="1"/>
      <c r="CEY245" s="1"/>
      <c r="CEZ245" s="1"/>
      <c r="CFA245" s="1"/>
      <c r="CFB245" s="1"/>
      <c r="CFC245" s="1"/>
      <c r="CFD245" s="1"/>
      <c r="CFE245" s="1"/>
      <c r="CFF245" s="1"/>
      <c r="CFG245" s="1"/>
      <c r="CFH245" s="1"/>
      <c r="CFI245" s="1"/>
      <c r="CFJ245" s="1"/>
      <c r="CFK245" s="1"/>
      <c r="CFL245" s="1"/>
      <c r="CFM245" s="1"/>
      <c r="CFN245" s="1"/>
      <c r="CFO245" s="1"/>
      <c r="CFP245" s="1"/>
      <c r="CFQ245" s="1"/>
      <c r="CFR245" s="1"/>
      <c r="CFS245" s="1"/>
      <c r="CFT245" s="1"/>
      <c r="CFU245" s="1"/>
      <c r="CFV245" s="1"/>
      <c r="CFW245" s="1"/>
      <c r="CFX245" s="1"/>
      <c r="CFY245" s="1"/>
      <c r="CFZ245" s="1"/>
      <c r="CGA245" s="1"/>
      <c r="CGB245" s="1"/>
      <c r="CGC245" s="1"/>
      <c r="CGD245" s="1"/>
      <c r="CGE245" s="1"/>
      <c r="CGF245" s="1"/>
      <c r="CGG245" s="1"/>
      <c r="CGH245" s="1"/>
      <c r="CGI245" s="1"/>
      <c r="CGJ245" s="1"/>
      <c r="CGK245" s="1"/>
      <c r="CGL245" s="1"/>
      <c r="CGM245" s="1"/>
      <c r="CGN245" s="1"/>
      <c r="CGO245" s="1"/>
      <c r="CGP245" s="1"/>
      <c r="CGQ245" s="1"/>
      <c r="CGR245" s="1"/>
      <c r="CGS245" s="1"/>
      <c r="CGT245" s="1"/>
      <c r="CGU245" s="1"/>
      <c r="CGV245" s="1"/>
      <c r="CGW245" s="1"/>
      <c r="CGX245" s="1"/>
      <c r="CGY245" s="1"/>
      <c r="CGZ245" s="1"/>
      <c r="CHA245" s="1"/>
      <c r="CHB245" s="1"/>
      <c r="CHC245" s="1"/>
      <c r="CHD245" s="1"/>
      <c r="CHE245" s="1"/>
      <c r="CHF245" s="1"/>
      <c r="CHG245" s="1"/>
      <c r="CHH245" s="1"/>
      <c r="CHI245" s="1"/>
      <c r="CHJ245" s="1"/>
      <c r="CHK245" s="1"/>
      <c r="CHL245" s="1"/>
      <c r="CHM245" s="1"/>
      <c r="CHN245" s="1"/>
      <c r="CHO245" s="1"/>
      <c r="CHP245" s="1"/>
      <c r="CHQ245" s="1"/>
      <c r="CHR245" s="1"/>
      <c r="CHS245" s="1"/>
      <c r="CHT245" s="1"/>
      <c r="CHU245" s="1"/>
      <c r="CHV245" s="1"/>
      <c r="CHW245" s="1"/>
      <c r="CHX245" s="1"/>
      <c r="CHY245" s="1"/>
      <c r="CHZ245" s="1"/>
      <c r="CIA245" s="1"/>
      <c r="CIB245" s="1"/>
      <c r="CIC245" s="1"/>
      <c r="CID245" s="1"/>
      <c r="CIE245" s="1"/>
      <c r="CIF245" s="1"/>
      <c r="CIG245" s="1"/>
      <c r="CIH245" s="1"/>
      <c r="CII245" s="1"/>
      <c r="CIJ245" s="1"/>
      <c r="CIK245" s="1"/>
      <c r="CIL245" s="1"/>
      <c r="CIM245" s="1"/>
      <c r="CIN245" s="1"/>
      <c r="CIO245" s="1"/>
      <c r="CIP245" s="1"/>
      <c r="CIQ245" s="1"/>
      <c r="CIR245" s="1"/>
      <c r="CIS245" s="1"/>
      <c r="CIT245" s="1"/>
      <c r="CIU245" s="1"/>
      <c r="CIV245" s="1"/>
      <c r="CIW245" s="1"/>
      <c r="CIX245" s="1"/>
      <c r="CIY245" s="1"/>
      <c r="CIZ245" s="1"/>
      <c r="CJA245" s="1"/>
      <c r="CJB245" s="1"/>
      <c r="CJC245" s="1"/>
      <c r="CJD245" s="1"/>
      <c r="CJE245" s="1"/>
      <c r="CJF245" s="1"/>
      <c r="CJG245" s="1"/>
      <c r="CJH245" s="1"/>
      <c r="CJI245" s="1"/>
      <c r="CJJ245" s="1"/>
      <c r="CJK245" s="1"/>
      <c r="CJL245" s="1"/>
      <c r="CJM245" s="1"/>
      <c r="CJN245" s="1"/>
      <c r="CJO245" s="1"/>
      <c r="CJP245" s="1"/>
      <c r="CJQ245" s="1"/>
      <c r="CJR245" s="1"/>
      <c r="CJS245" s="1"/>
      <c r="CJT245" s="1"/>
      <c r="CJU245" s="1"/>
      <c r="CJV245" s="1"/>
      <c r="CJW245" s="1"/>
      <c r="CJX245" s="1"/>
      <c r="CJY245" s="1"/>
      <c r="CJZ245" s="1"/>
      <c r="CKA245" s="1"/>
      <c r="CKB245" s="1"/>
      <c r="CKC245" s="1"/>
      <c r="CKD245" s="1"/>
      <c r="CKE245" s="1"/>
      <c r="CKF245" s="1"/>
      <c r="CKG245" s="1"/>
      <c r="CKH245" s="1"/>
      <c r="CKI245" s="1"/>
      <c r="CKJ245" s="1"/>
      <c r="CKK245" s="1"/>
      <c r="CKL245" s="1"/>
      <c r="CKM245" s="1"/>
      <c r="CKN245" s="1"/>
      <c r="CKO245" s="1"/>
      <c r="CKP245" s="1"/>
      <c r="CKQ245" s="1"/>
      <c r="CKR245" s="1"/>
      <c r="CKS245" s="1"/>
      <c r="CKT245" s="1"/>
      <c r="CKU245" s="1"/>
      <c r="CKV245" s="1"/>
      <c r="CKW245" s="1"/>
      <c r="CKX245" s="1"/>
      <c r="CKY245" s="1"/>
      <c r="CKZ245" s="1"/>
      <c r="CLA245" s="1"/>
      <c r="CLB245" s="1"/>
      <c r="CLC245" s="1"/>
      <c r="CLD245" s="1"/>
      <c r="CLE245" s="1"/>
      <c r="CLF245" s="1"/>
      <c r="CLG245" s="1"/>
      <c r="CLH245" s="1"/>
      <c r="CLI245" s="1"/>
      <c r="CLJ245" s="1"/>
      <c r="CLK245" s="1"/>
      <c r="CLL245" s="1"/>
      <c r="CLM245" s="1"/>
      <c r="CLN245" s="1"/>
      <c r="CLO245" s="1"/>
      <c r="CLP245" s="1"/>
      <c r="CLQ245" s="1"/>
      <c r="CLR245" s="1"/>
      <c r="CLS245" s="1"/>
      <c r="CLT245" s="1"/>
      <c r="CLU245" s="1"/>
      <c r="CLV245" s="1"/>
      <c r="CLW245" s="1"/>
      <c r="CLX245" s="1"/>
      <c r="CLY245" s="1"/>
      <c r="CLZ245" s="1"/>
      <c r="CMA245" s="1"/>
      <c r="CMB245" s="1"/>
      <c r="CMC245" s="1"/>
      <c r="CMD245" s="1"/>
      <c r="CME245" s="1"/>
      <c r="CMF245" s="1"/>
      <c r="CMG245" s="1"/>
      <c r="CMH245" s="1"/>
      <c r="CMI245" s="1"/>
      <c r="CMJ245" s="1"/>
      <c r="CMK245" s="1"/>
      <c r="CML245" s="1"/>
      <c r="CMM245" s="1"/>
      <c r="CMN245" s="1"/>
      <c r="CMO245" s="1"/>
      <c r="CMP245" s="1"/>
      <c r="CMQ245" s="1"/>
      <c r="CMR245" s="1"/>
      <c r="CMS245" s="1"/>
      <c r="CMT245" s="1"/>
      <c r="CMU245" s="1"/>
      <c r="CMV245" s="1"/>
      <c r="CMW245" s="1"/>
      <c r="CMX245" s="1"/>
      <c r="CMY245" s="1"/>
      <c r="CMZ245" s="1"/>
      <c r="CNA245" s="1"/>
      <c r="CNB245" s="1"/>
      <c r="CNC245" s="1"/>
      <c r="CND245" s="1"/>
      <c r="CNE245" s="1"/>
      <c r="CNF245" s="1"/>
      <c r="CNG245" s="1"/>
      <c r="CNH245" s="1"/>
      <c r="CNI245" s="1"/>
      <c r="CNJ245" s="1"/>
      <c r="CNK245" s="1"/>
      <c r="CNL245" s="1"/>
      <c r="CNM245" s="1"/>
      <c r="CNN245" s="1"/>
      <c r="CNO245" s="1"/>
      <c r="CNP245" s="1"/>
      <c r="CNQ245" s="1"/>
      <c r="CNR245" s="1"/>
      <c r="CNS245" s="1"/>
      <c r="CNT245" s="1"/>
      <c r="CNU245" s="1"/>
      <c r="CNV245" s="1"/>
      <c r="CNW245" s="1"/>
      <c r="CNX245" s="1"/>
      <c r="CNY245" s="1"/>
      <c r="CNZ245" s="1"/>
      <c r="COA245" s="1"/>
      <c r="COB245" s="1"/>
      <c r="COC245" s="1"/>
      <c r="COD245" s="1"/>
      <c r="COE245" s="1"/>
      <c r="COF245" s="1"/>
      <c r="COG245" s="1"/>
      <c r="COH245" s="1"/>
      <c r="COI245" s="1"/>
      <c r="COJ245" s="1"/>
      <c r="COK245" s="1"/>
      <c r="COL245" s="1"/>
      <c r="COM245" s="1"/>
      <c r="CON245" s="1"/>
      <c r="COO245" s="1"/>
      <c r="COP245" s="1"/>
      <c r="COQ245" s="1"/>
      <c r="COR245" s="1"/>
      <c r="COS245" s="1"/>
      <c r="COT245" s="1"/>
      <c r="COU245" s="1"/>
      <c r="COV245" s="1"/>
      <c r="COW245" s="1"/>
      <c r="COX245" s="1"/>
      <c r="COY245" s="1"/>
      <c r="COZ245" s="1"/>
      <c r="CPA245" s="1"/>
      <c r="CPB245" s="1"/>
      <c r="CPC245" s="1"/>
      <c r="CPD245" s="1"/>
      <c r="CPE245" s="1"/>
      <c r="CPF245" s="1"/>
      <c r="CPG245" s="1"/>
      <c r="CPH245" s="1"/>
      <c r="CPI245" s="1"/>
      <c r="CPJ245" s="1"/>
      <c r="CPK245" s="1"/>
      <c r="CPL245" s="1"/>
      <c r="CPM245" s="1"/>
      <c r="CPN245" s="1"/>
      <c r="CPO245" s="1"/>
      <c r="CPP245" s="1"/>
      <c r="CPQ245" s="1"/>
      <c r="CPR245" s="1"/>
      <c r="CPS245" s="1"/>
      <c r="CPT245" s="1"/>
      <c r="CPU245" s="1"/>
      <c r="CPV245" s="1"/>
      <c r="CPW245" s="1"/>
      <c r="CPX245" s="1"/>
      <c r="CPY245" s="1"/>
      <c r="CPZ245" s="1"/>
      <c r="CQA245" s="1"/>
      <c r="CQB245" s="1"/>
      <c r="CQC245" s="1"/>
      <c r="CQD245" s="1"/>
      <c r="CQE245" s="1"/>
      <c r="CQF245" s="1"/>
      <c r="CQG245" s="1"/>
      <c r="CQH245" s="1"/>
      <c r="CQI245" s="1"/>
      <c r="CQJ245" s="1"/>
      <c r="CQK245" s="1"/>
      <c r="CQL245" s="1"/>
      <c r="CQM245" s="1"/>
      <c r="CQN245" s="1"/>
      <c r="CQO245" s="1"/>
      <c r="CQP245" s="1"/>
      <c r="CQQ245" s="1"/>
      <c r="CQR245" s="1"/>
      <c r="CQS245" s="1"/>
      <c r="CQT245" s="1"/>
      <c r="CQU245" s="1"/>
      <c r="CQV245" s="1"/>
      <c r="CQW245" s="1"/>
      <c r="CQX245" s="1"/>
      <c r="CQY245" s="1"/>
      <c r="CQZ245" s="1"/>
      <c r="CRA245" s="1"/>
      <c r="CRB245" s="1"/>
      <c r="CRC245" s="1"/>
      <c r="CRD245" s="1"/>
      <c r="CRE245" s="1"/>
      <c r="CRF245" s="1"/>
      <c r="CRG245" s="1"/>
      <c r="CRH245" s="1"/>
      <c r="CRI245" s="1"/>
      <c r="CRJ245" s="1"/>
      <c r="CRK245" s="1"/>
      <c r="CRL245" s="1"/>
      <c r="CRM245" s="1"/>
      <c r="CRN245" s="1"/>
      <c r="CRO245" s="1"/>
      <c r="CRP245" s="1"/>
      <c r="CRQ245" s="1"/>
      <c r="CRR245" s="1"/>
      <c r="CRS245" s="1"/>
      <c r="CRT245" s="1"/>
      <c r="CRU245" s="1"/>
      <c r="CRV245" s="1"/>
      <c r="CRW245" s="1"/>
      <c r="CRX245" s="1"/>
      <c r="CRY245" s="1"/>
      <c r="CRZ245" s="1"/>
      <c r="CSA245" s="1"/>
      <c r="CSB245" s="1"/>
      <c r="CSC245" s="1"/>
      <c r="CSD245" s="1"/>
      <c r="CSE245" s="1"/>
      <c r="CSF245" s="1"/>
      <c r="CSG245" s="1"/>
      <c r="CSH245" s="1"/>
      <c r="CSI245" s="1"/>
      <c r="CSJ245" s="1"/>
      <c r="CSK245" s="1"/>
      <c r="CSL245" s="1"/>
      <c r="CSM245" s="1"/>
      <c r="CSN245" s="1"/>
      <c r="CSO245" s="1"/>
      <c r="CSP245" s="1"/>
      <c r="CSQ245" s="1"/>
      <c r="CSR245" s="1"/>
      <c r="CSS245" s="1"/>
      <c r="CST245" s="1"/>
      <c r="CSU245" s="1"/>
      <c r="CSV245" s="1"/>
      <c r="CSW245" s="1"/>
      <c r="CSX245" s="1"/>
      <c r="CSY245" s="1"/>
      <c r="CSZ245" s="1"/>
      <c r="CTA245" s="1"/>
      <c r="CTB245" s="1"/>
      <c r="CTC245" s="1"/>
      <c r="CTD245" s="1"/>
      <c r="CTE245" s="1"/>
      <c r="CTF245" s="1"/>
      <c r="CTG245" s="1"/>
      <c r="CTH245" s="1"/>
      <c r="CTI245" s="1"/>
      <c r="CTJ245" s="1"/>
      <c r="CTK245" s="1"/>
      <c r="CTL245" s="1"/>
      <c r="CTM245" s="1"/>
      <c r="CTN245" s="1"/>
      <c r="CTO245" s="1"/>
      <c r="CTP245" s="1"/>
      <c r="CTQ245" s="1"/>
      <c r="CTR245" s="1"/>
      <c r="CTS245" s="1"/>
      <c r="CTT245" s="1"/>
      <c r="CTU245" s="1"/>
      <c r="CTV245" s="1"/>
      <c r="CTW245" s="1"/>
      <c r="CTX245" s="1"/>
      <c r="CTY245" s="1"/>
      <c r="CTZ245" s="1"/>
      <c r="CUA245" s="1"/>
      <c r="CUB245" s="1"/>
      <c r="CUC245" s="1"/>
      <c r="CUD245" s="1"/>
      <c r="CUE245" s="1"/>
      <c r="CUF245" s="1"/>
      <c r="CUG245" s="1"/>
      <c r="CUH245" s="1"/>
      <c r="CUI245" s="1"/>
      <c r="CUJ245" s="1"/>
      <c r="CUK245" s="1"/>
      <c r="CUL245" s="1"/>
      <c r="CUM245" s="1"/>
      <c r="CUN245" s="1"/>
      <c r="CUO245" s="1"/>
      <c r="CUP245" s="1"/>
      <c r="CUQ245" s="1"/>
      <c r="CUR245" s="1"/>
      <c r="CUS245" s="1"/>
      <c r="CUT245" s="1"/>
      <c r="CUU245" s="1"/>
      <c r="CUV245" s="1"/>
      <c r="CUW245" s="1"/>
      <c r="CUX245" s="1"/>
      <c r="CUY245" s="1"/>
      <c r="CUZ245" s="1"/>
      <c r="CVA245" s="1"/>
      <c r="CVB245" s="1"/>
      <c r="CVC245" s="1"/>
      <c r="CVD245" s="1"/>
      <c r="CVE245" s="1"/>
      <c r="CVF245" s="1"/>
      <c r="CVG245" s="1"/>
      <c r="CVH245" s="1"/>
      <c r="CVI245" s="1"/>
      <c r="CVJ245" s="1"/>
      <c r="CVK245" s="1"/>
      <c r="CVL245" s="1"/>
      <c r="CVM245" s="1"/>
      <c r="CVN245" s="1"/>
      <c r="CVO245" s="1"/>
      <c r="CVP245" s="1"/>
      <c r="CVQ245" s="1"/>
      <c r="CVR245" s="1"/>
      <c r="CVS245" s="1"/>
      <c r="CVT245" s="1"/>
      <c r="CVU245" s="1"/>
      <c r="CVV245" s="1"/>
      <c r="CVW245" s="1"/>
      <c r="CVX245" s="1"/>
      <c r="CVY245" s="1"/>
      <c r="CVZ245" s="1"/>
      <c r="CWA245" s="1"/>
      <c r="CWB245" s="1"/>
      <c r="CWC245" s="1"/>
      <c r="CWD245" s="1"/>
      <c r="CWE245" s="1"/>
      <c r="CWF245" s="1"/>
      <c r="CWG245" s="1"/>
      <c r="CWH245" s="1"/>
      <c r="CWI245" s="1"/>
      <c r="CWJ245" s="1"/>
      <c r="CWK245" s="1"/>
      <c r="CWL245" s="1"/>
      <c r="CWM245" s="1"/>
      <c r="CWN245" s="1"/>
      <c r="CWO245" s="1"/>
      <c r="CWP245" s="1"/>
      <c r="CWQ245" s="1"/>
      <c r="CWR245" s="1"/>
      <c r="CWS245" s="1"/>
      <c r="CWT245" s="1"/>
      <c r="CWU245" s="1"/>
      <c r="CWV245" s="1"/>
      <c r="CWW245" s="1"/>
      <c r="CWX245" s="1"/>
      <c r="CWY245" s="1"/>
      <c r="CWZ245" s="1"/>
      <c r="CXA245" s="1"/>
      <c r="CXB245" s="1"/>
      <c r="CXC245" s="1"/>
      <c r="CXD245" s="1"/>
      <c r="CXE245" s="1"/>
      <c r="CXF245" s="1"/>
      <c r="CXG245" s="1"/>
      <c r="CXH245" s="1"/>
      <c r="CXI245" s="1"/>
      <c r="CXJ245" s="1"/>
      <c r="CXK245" s="1"/>
      <c r="CXL245" s="1"/>
      <c r="CXM245" s="1"/>
      <c r="CXN245" s="1"/>
      <c r="CXO245" s="1"/>
      <c r="CXP245" s="1"/>
      <c r="CXQ245" s="1"/>
      <c r="CXR245" s="1"/>
      <c r="CXS245" s="1"/>
      <c r="CXT245" s="1"/>
      <c r="CXU245" s="1"/>
      <c r="CXV245" s="1"/>
      <c r="CXW245" s="1"/>
      <c r="CXX245" s="1"/>
      <c r="CXY245" s="1"/>
      <c r="CXZ245" s="1"/>
      <c r="CYA245" s="1"/>
      <c r="CYB245" s="1"/>
      <c r="CYC245" s="1"/>
      <c r="CYD245" s="1"/>
      <c r="CYE245" s="1"/>
      <c r="CYF245" s="1"/>
      <c r="CYG245" s="1"/>
      <c r="CYH245" s="1"/>
      <c r="CYI245" s="1"/>
      <c r="CYJ245" s="1"/>
      <c r="CYK245" s="1"/>
      <c r="CYL245" s="1"/>
      <c r="CYM245" s="1"/>
      <c r="CYN245" s="1"/>
      <c r="CYO245" s="1"/>
      <c r="CYP245" s="1"/>
      <c r="CYQ245" s="1"/>
      <c r="CYR245" s="1"/>
      <c r="CYS245" s="1"/>
      <c r="CYT245" s="1"/>
      <c r="CYU245" s="1"/>
      <c r="CYV245" s="1"/>
      <c r="CYW245" s="1"/>
      <c r="CYX245" s="1"/>
      <c r="CYY245" s="1"/>
      <c r="CYZ245" s="1"/>
      <c r="CZA245" s="1"/>
      <c r="CZB245" s="1"/>
      <c r="CZC245" s="1"/>
      <c r="CZD245" s="1"/>
      <c r="CZE245" s="1"/>
      <c r="CZF245" s="1"/>
      <c r="CZG245" s="1"/>
      <c r="CZH245" s="1"/>
      <c r="CZI245" s="1"/>
      <c r="CZJ245" s="1"/>
      <c r="CZK245" s="1"/>
      <c r="CZL245" s="1"/>
      <c r="CZM245" s="1"/>
      <c r="CZN245" s="1"/>
      <c r="CZO245" s="1"/>
      <c r="CZP245" s="1"/>
      <c r="CZQ245" s="1"/>
      <c r="CZR245" s="1"/>
      <c r="CZS245" s="1"/>
      <c r="CZT245" s="1"/>
      <c r="CZU245" s="1"/>
      <c r="CZV245" s="1"/>
      <c r="CZW245" s="1"/>
      <c r="CZX245" s="1"/>
      <c r="CZY245" s="1"/>
      <c r="CZZ245" s="1"/>
      <c r="DAA245" s="1"/>
      <c r="DAB245" s="1"/>
      <c r="DAC245" s="1"/>
      <c r="DAD245" s="1"/>
      <c r="DAE245" s="1"/>
      <c r="DAF245" s="1"/>
      <c r="DAG245" s="1"/>
      <c r="DAH245" s="1"/>
      <c r="DAI245" s="1"/>
      <c r="DAJ245" s="1"/>
      <c r="DAK245" s="1"/>
      <c r="DAL245" s="1"/>
      <c r="DAM245" s="1"/>
      <c r="DAN245" s="1"/>
      <c r="DAO245" s="1"/>
      <c r="DAP245" s="1"/>
      <c r="DAQ245" s="1"/>
      <c r="DAR245" s="1"/>
      <c r="DAS245" s="1"/>
      <c r="DAT245" s="1"/>
      <c r="DAU245" s="1"/>
      <c r="DAV245" s="1"/>
      <c r="DAW245" s="1"/>
      <c r="DAX245" s="1"/>
      <c r="DAY245" s="1"/>
      <c r="DAZ245" s="1"/>
      <c r="DBA245" s="1"/>
      <c r="DBB245" s="1"/>
      <c r="DBC245" s="1"/>
      <c r="DBD245" s="1"/>
      <c r="DBE245" s="1"/>
      <c r="DBF245" s="1"/>
      <c r="DBG245" s="1"/>
      <c r="DBH245" s="1"/>
      <c r="DBI245" s="1"/>
      <c r="DBJ245" s="1"/>
      <c r="DBK245" s="1"/>
      <c r="DBL245" s="1"/>
      <c r="DBM245" s="1"/>
      <c r="DBN245" s="1"/>
      <c r="DBO245" s="1"/>
      <c r="DBP245" s="1"/>
      <c r="DBQ245" s="1"/>
      <c r="DBR245" s="1"/>
      <c r="DBS245" s="1"/>
      <c r="DBT245" s="1"/>
      <c r="DBU245" s="1"/>
      <c r="DBV245" s="1"/>
      <c r="DBW245" s="1"/>
      <c r="DBX245" s="1"/>
      <c r="DBY245" s="1"/>
      <c r="DBZ245" s="1"/>
      <c r="DCA245" s="1"/>
      <c r="DCB245" s="1"/>
      <c r="DCC245" s="1"/>
      <c r="DCD245" s="1"/>
      <c r="DCE245" s="1"/>
      <c r="DCF245" s="1"/>
      <c r="DCG245" s="1"/>
      <c r="DCH245" s="1"/>
      <c r="DCI245" s="1"/>
      <c r="DCJ245" s="1"/>
      <c r="DCK245" s="1"/>
      <c r="DCL245" s="1"/>
      <c r="DCM245" s="1"/>
      <c r="DCN245" s="1"/>
      <c r="DCO245" s="1"/>
      <c r="DCP245" s="1"/>
      <c r="DCQ245" s="1"/>
      <c r="DCR245" s="1"/>
      <c r="DCS245" s="1"/>
      <c r="DCT245" s="1"/>
      <c r="DCU245" s="1"/>
      <c r="DCV245" s="1"/>
      <c r="DCW245" s="1"/>
      <c r="DCX245" s="1"/>
      <c r="DCY245" s="1"/>
      <c r="DCZ245" s="1"/>
      <c r="DDA245" s="1"/>
      <c r="DDB245" s="1"/>
      <c r="DDC245" s="1"/>
      <c r="DDD245" s="1"/>
      <c r="DDE245" s="1"/>
      <c r="DDF245" s="1"/>
      <c r="DDG245" s="1"/>
      <c r="DDH245" s="1"/>
      <c r="DDI245" s="1"/>
      <c r="DDJ245" s="1"/>
      <c r="DDK245" s="1"/>
      <c r="DDL245" s="1"/>
      <c r="DDM245" s="1"/>
      <c r="DDN245" s="1"/>
      <c r="DDO245" s="1"/>
      <c r="DDP245" s="1"/>
      <c r="DDQ245" s="1"/>
      <c r="DDR245" s="1"/>
      <c r="DDS245" s="1"/>
      <c r="DDT245" s="1"/>
      <c r="DDU245" s="1"/>
      <c r="DDV245" s="1"/>
      <c r="DDW245" s="1"/>
      <c r="DDX245" s="1"/>
      <c r="DDY245" s="1"/>
      <c r="DDZ245" s="1"/>
      <c r="DEA245" s="1"/>
      <c r="DEB245" s="1"/>
      <c r="DEC245" s="1"/>
      <c r="DED245" s="1"/>
      <c r="DEE245" s="1"/>
      <c r="DEF245" s="1"/>
      <c r="DEG245" s="1"/>
      <c r="DEH245" s="1"/>
      <c r="DEI245" s="1"/>
      <c r="DEJ245" s="1"/>
      <c r="DEK245" s="1"/>
      <c r="DEL245" s="1"/>
      <c r="DEM245" s="1"/>
      <c r="DEN245" s="1"/>
      <c r="DEO245" s="1"/>
      <c r="DEP245" s="1"/>
      <c r="DEQ245" s="1"/>
      <c r="DER245" s="1"/>
      <c r="DES245" s="1"/>
      <c r="DET245" s="1"/>
      <c r="DEU245" s="1"/>
      <c r="DEV245" s="1"/>
      <c r="DEW245" s="1"/>
      <c r="DEX245" s="1"/>
      <c r="DEY245" s="1"/>
      <c r="DEZ245" s="1"/>
      <c r="DFA245" s="1"/>
      <c r="DFB245" s="1"/>
      <c r="DFC245" s="1"/>
      <c r="DFD245" s="1"/>
      <c r="DFE245" s="1"/>
      <c r="DFF245" s="1"/>
      <c r="DFG245" s="1"/>
      <c r="DFH245" s="1"/>
      <c r="DFI245" s="1"/>
      <c r="DFJ245" s="1"/>
      <c r="DFK245" s="1"/>
      <c r="DFL245" s="1"/>
      <c r="DFM245" s="1"/>
      <c r="DFN245" s="1"/>
      <c r="DFO245" s="1"/>
      <c r="DFP245" s="1"/>
      <c r="DFQ245" s="1"/>
      <c r="DFR245" s="1"/>
      <c r="DFS245" s="1"/>
      <c r="DFT245" s="1"/>
      <c r="DFU245" s="1"/>
      <c r="DFV245" s="1"/>
      <c r="DFW245" s="1"/>
      <c r="DFX245" s="1"/>
      <c r="DFY245" s="1"/>
      <c r="DFZ245" s="1"/>
      <c r="DGA245" s="1"/>
      <c r="DGB245" s="1"/>
      <c r="DGC245" s="1"/>
      <c r="DGD245" s="1"/>
      <c r="DGE245" s="1"/>
      <c r="DGF245" s="1"/>
      <c r="DGG245" s="1"/>
      <c r="DGH245" s="1"/>
      <c r="DGI245" s="1"/>
      <c r="DGJ245" s="1"/>
      <c r="DGK245" s="1"/>
      <c r="DGL245" s="1"/>
      <c r="DGM245" s="1"/>
      <c r="DGN245" s="1"/>
      <c r="DGO245" s="1"/>
      <c r="DGP245" s="1"/>
      <c r="DGQ245" s="1"/>
      <c r="DGR245" s="1"/>
      <c r="DGS245" s="1"/>
      <c r="DGT245" s="1"/>
      <c r="DGU245" s="1"/>
      <c r="DGV245" s="1"/>
      <c r="DGW245" s="1"/>
      <c r="DGX245" s="1"/>
      <c r="DGY245" s="1"/>
      <c r="DGZ245" s="1"/>
      <c r="DHA245" s="1"/>
      <c r="DHB245" s="1"/>
      <c r="DHC245" s="1"/>
      <c r="DHD245" s="1"/>
      <c r="DHE245" s="1"/>
      <c r="DHF245" s="1"/>
      <c r="DHG245" s="1"/>
      <c r="DHH245" s="1"/>
      <c r="DHI245" s="1"/>
      <c r="DHJ245" s="1"/>
      <c r="DHK245" s="1"/>
      <c r="DHL245" s="1"/>
      <c r="DHM245" s="1"/>
      <c r="DHN245" s="1"/>
      <c r="DHO245" s="1"/>
      <c r="DHP245" s="1"/>
      <c r="DHQ245" s="1"/>
      <c r="DHR245" s="1"/>
      <c r="DHS245" s="1"/>
      <c r="DHT245" s="1"/>
      <c r="DHU245" s="1"/>
      <c r="DHV245" s="1"/>
      <c r="DHW245" s="1"/>
      <c r="DHX245" s="1"/>
      <c r="DHY245" s="1"/>
      <c r="DHZ245" s="1"/>
      <c r="DIA245" s="1"/>
      <c r="DIB245" s="1"/>
      <c r="DIC245" s="1"/>
      <c r="DID245" s="1"/>
      <c r="DIE245" s="1"/>
      <c r="DIF245" s="1"/>
      <c r="DIG245" s="1"/>
      <c r="DIH245" s="1"/>
      <c r="DII245" s="1"/>
      <c r="DIJ245" s="1"/>
      <c r="DIK245" s="1"/>
      <c r="DIL245" s="1"/>
      <c r="DIM245" s="1"/>
      <c r="DIN245" s="1"/>
      <c r="DIO245" s="1"/>
      <c r="DIP245" s="1"/>
      <c r="DIQ245" s="1"/>
      <c r="DIR245" s="1"/>
      <c r="DIS245" s="1"/>
      <c r="DIT245" s="1"/>
      <c r="DIU245" s="1"/>
      <c r="DIV245" s="1"/>
      <c r="DIW245" s="1"/>
      <c r="DIX245" s="1"/>
      <c r="DIY245" s="1"/>
      <c r="DIZ245" s="1"/>
      <c r="DJA245" s="1"/>
      <c r="DJB245" s="1"/>
      <c r="DJC245" s="1"/>
      <c r="DJD245" s="1"/>
      <c r="DJE245" s="1"/>
      <c r="DJF245" s="1"/>
      <c r="DJG245" s="1"/>
      <c r="DJH245" s="1"/>
      <c r="DJI245" s="1"/>
      <c r="DJJ245" s="1"/>
      <c r="DJK245" s="1"/>
      <c r="DJL245" s="1"/>
      <c r="DJM245" s="1"/>
      <c r="DJN245" s="1"/>
      <c r="DJO245" s="1"/>
      <c r="DJP245" s="1"/>
      <c r="DJQ245" s="1"/>
      <c r="DJR245" s="1"/>
      <c r="DJS245" s="1"/>
      <c r="DJT245" s="1"/>
      <c r="DJU245" s="1"/>
      <c r="DJV245" s="1"/>
      <c r="DJW245" s="1"/>
      <c r="DJX245" s="1"/>
      <c r="DJY245" s="1"/>
      <c r="DJZ245" s="1"/>
      <c r="DKA245" s="1"/>
      <c r="DKB245" s="1"/>
      <c r="DKC245" s="1"/>
      <c r="DKD245" s="1"/>
      <c r="DKE245" s="1"/>
      <c r="DKF245" s="1"/>
      <c r="DKG245" s="1"/>
      <c r="DKH245" s="1"/>
      <c r="DKI245" s="1"/>
      <c r="DKJ245" s="1"/>
      <c r="DKK245" s="1"/>
      <c r="DKL245" s="1"/>
      <c r="DKM245" s="1"/>
      <c r="DKN245" s="1"/>
      <c r="DKO245" s="1"/>
      <c r="DKP245" s="1"/>
      <c r="DKQ245" s="1"/>
      <c r="DKR245" s="1"/>
      <c r="DKS245" s="1"/>
      <c r="DKT245" s="1"/>
      <c r="DKU245" s="1"/>
      <c r="DKV245" s="1"/>
      <c r="DKW245" s="1"/>
      <c r="DKX245" s="1"/>
      <c r="DKY245" s="1"/>
      <c r="DKZ245" s="1"/>
      <c r="DLA245" s="1"/>
      <c r="DLB245" s="1"/>
      <c r="DLC245" s="1"/>
      <c r="DLD245" s="1"/>
      <c r="DLE245" s="1"/>
      <c r="DLF245" s="1"/>
      <c r="DLG245" s="1"/>
      <c r="DLH245" s="1"/>
      <c r="DLI245" s="1"/>
      <c r="DLJ245" s="1"/>
      <c r="DLK245" s="1"/>
      <c r="DLL245" s="1"/>
      <c r="DLM245" s="1"/>
      <c r="DLN245" s="1"/>
      <c r="DLO245" s="1"/>
      <c r="DLP245" s="1"/>
      <c r="DLQ245" s="1"/>
      <c r="DLR245" s="1"/>
      <c r="DLS245" s="1"/>
      <c r="DLT245" s="1"/>
      <c r="DLU245" s="1"/>
      <c r="DLV245" s="1"/>
      <c r="DLW245" s="1"/>
      <c r="DLX245" s="1"/>
      <c r="DLY245" s="1"/>
      <c r="DLZ245" s="1"/>
      <c r="DMA245" s="1"/>
      <c r="DMB245" s="1"/>
      <c r="DMC245" s="1"/>
      <c r="DMD245" s="1"/>
      <c r="DME245" s="1"/>
      <c r="DMF245" s="1"/>
      <c r="DMG245" s="1"/>
      <c r="DMH245" s="1"/>
      <c r="DMI245" s="1"/>
      <c r="DMJ245" s="1"/>
      <c r="DMK245" s="1"/>
      <c r="DML245" s="1"/>
      <c r="DMM245" s="1"/>
      <c r="DMN245" s="1"/>
      <c r="DMO245" s="1"/>
      <c r="DMP245" s="1"/>
      <c r="DMQ245" s="1"/>
      <c r="DMR245" s="1"/>
      <c r="DMS245" s="1"/>
      <c r="DMT245" s="1"/>
      <c r="DMU245" s="1"/>
      <c r="DMV245" s="1"/>
      <c r="DMW245" s="1"/>
      <c r="DMX245" s="1"/>
      <c r="DMY245" s="1"/>
      <c r="DMZ245" s="1"/>
      <c r="DNA245" s="1"/>
      <c r="DNB245" s="1"/>
      <c r="DNC245" s="1"/>
      <c r="DND245" s="1"/>
      <c r="DNE245" s="1"/>
      <c r="DNF245" s="1"/>
      <c r="DNG245" s="1"/>
      <c r="DNH245" s="1"/>
      <c r="DNI245" s="1"/>
      <c r="DNJ245" s="1"/>
      <c r="DNK245" s="1"/>
      <c r="DNL245" s="1"/>
      <c r="DNM245" s="1"/>
      <c r="DNN245" s="1"/>
      <c r="DNO245" s="1"/>
      <c r="DNP245" s="1"/>
      <c r="DNQ245" s="1"/>
      <c r="DNR245" s="1"/>
      <c r="DNS245" s="1"/>
      <c r="DNT245" s="1"/>
      <c r="DNU245" s="1"/>
      <c r="DNV245" s="1"/>
      <c r="DNW245" s="1"/>
      <c r="DNX245" s="1"/>
      <c r="DNY245" s="1"/>
      <c r="DNZ245" s="1"/>
      <c r="DOA245" s="1"/>
      <c r="DOB245" s="1"/>
      <c r="DOC245" s="1"/>
      <c r="DOD245" s="1"/>
      <c r="DOE245" s="1"/>
      <c r="DOF245" s="1"/>
      <c r="DOG245" s="1"/>
      <c r="DOH245" s="1"/>
      <c r="DOI245" s="1"/>
      <c r="DOJ245" s="1"/>
      <c r="DOK245" s="1"/>
      <c r="DOL245" s="1"/>
      <c r="DOM245" s="1"/>
      <c r="DON245" s="1"/>
      <c r="DOO245" s="1"/>
      <c r="DOP245" s="1"/>
      <c r="DOQ245" s="1"/>
      <c r="DOR245" s="1"/>
      <c r="DOS245" s="1"/>
      <c r="DOT245" s="1"/>
      <c r="DOU245" s="1"/>
      <c r="DOV245" s="1"/>
      <c r="DOW245" s="1"/>
      <c r="DOX245" s="1"/>
      <c r="DOY245" s="1"/>
      <c r="DOZ245" s="1"/>
      <c r="DPA245" s="1"/>
      <c r="DPB245" s="1"/>
      <c r="DPC245" s="1"/>
      <c r="DPD245" s="1"/>
      <c r="DPE245" s="1"/>
      <c r="DPF245" s="1"/>
      <c r="DPG245" s="1"/>
      <c r="DPH245" s="1"/>
      <c r="DPI245" s="1"/>
      <c r="DPJ245" s="1"/>
      <c r="DPK245" s="1"/>
      <c r="DPL245" s="1"/>
      <c r="DPM245" s="1"/>
      <c r="DPN245" s="1"/>
      <c r="DPO245" s="1"/>
      <c r="DPP245" s="1"/>
      <c r="DPQ245" s="1"/>
      <c r="DPR245" s="1"/>
      <c r="DPS245" s="1"/>
      <c r="DPT245" s="1"/>
      <c r="DPU245" s="1"/>
      <c r="DPV245" s="1"/>
      <c r="DPW245" s="1"/>
      <c r="DPX245" s="1"/>
      <c r="DPY245" s="1"/>
      <c r="DPZ245" s="1"/>
      <c r="DQA245" s="1"/>
      <c r="DQB245" s="1"/>
      <c r="DQC245" s="1"/>
      <c r="DQD245" s="1"/>
      <c r="DQE245" s="1"/>
      <c r="DQF245" s="1"/>
      <c r="DQG245" s="1"/>
      <c r="DQH245" s="1"/>
      <c r="DQI245" s="1"/>
      <c r="DQJ245" s="1"/>
      <c r="DQK245" s="1"/>
      <c r="DQL245" s="1"/>
      <c r="DQM245" s="1"/>
      <c r="DQN245" s="1"/>
      <c r="DQO245" s="1"/>
      <c r="DQP245" s="1"/>
      <c r="DQQ245" s="1"/>
      <c r="DQR245" s="1"/>
      <c r="DQS245" s="1"/>
      <c r="DQT245" s="1"/>
      <c r="DQU245" s="1"/>
      <c r="DQV245" s="1"/>
      <c r="DQW245" s="1"/>
      <c r="DQX245" s="1"/>
      <c r="DQY245" s="1"/>
      <c r="DQZ245" s="1"/>
      <c r="DRA245" s="1"/>
      <c r="DRB245" s="1"/>
      <c r="DRC245" s="1"/>
      <c r="DRD245" s="1"/>
      <c r="DRE245" s="1"/>
      <c r="DRF245" s="1"/>
      <c r="DRG245" s="1"/>
      <c r="DRH245" s="1"/>
      <c r="DRI245" s="1"/>
      <c r="DRJ245" s="1"/>
      <c r="DRK245" s="1"/>
      <c r="DRL245" s="1"/>
      <c r="DRM245" s="1"/>
      <c r="DRN245" s="1"/>
      <c r="DRO245" s="1"/>
      <c r="DRP245" s="1"/>
      <c r="DRQ245" s="1"/>
      <c r="DRR245" s="1"/>
      <c r="DRS245" s="1"/>
      <c r="DRT245" s="1"/>
      <c r="DRU245" s="1"/>
      <c r="DRV245" s="1"/>
      <c r="DRW245" s="1"/>
      <c r="DRX245" s="1"/>
      <c r="DRY245" s="1"/>
      <c r="DRZ245" s="1"/>
      <c r="DSA245" s="1"/>
      <c r="DSB245" s="1"/>
      <c r="DSC245" s="1"/>
      <c r="DSD245" s="1"/>
      <c r="DSE245" s="1"/>
      <c r="DSF245" s="1"/>
      <c r="DSG245" s="1"/>
      <c r="DSH245" s="1"/>
      <c r="DSI245" s="1"/>
      <c r="DSJ245" s="1"/>
      <c r="DSK245" s="1"/>
      <c r="DSL245" s="1"/>
      <c r="DSM245" s="1"/>
      <c r="DSN245" s="1"/>
      <c r="DSO245" s="1"/>
      <c r="DSP245" s="1"/>
      <c r="DSQ245" s="1"/>
      <c r="DSR245" s="1"/>
      <c r="DSS245" s="1"/>
      <c r="DST245" s="1"/>
      <c r="DSU245" s="1"/>
      <c r="DSV245" s="1"/>
      <c r="DSW245" s="1"/>
      <c r="DSX245" s="1"/>
      <c r="DSY245" s="1"/>
      <c r="DSZ245" s="1"/>
      <c r="DTA245" s="1"/>
      <c r="DTB245" s="1"/>
      <c r="DTC245" s="1"/>
      <c r="DTD245" s="1"/>
      <c r="DTE245" s="1"/>
      <c r="DTF245" s="1"/>
      <c r="DTG245" s="1"/>
      <c r="DTH245" s="1"/>
      <c r="DTI245" s="1"/>
      <c r="DTJ245" s="1"/>
      <c r="DTK245" s="1"/>
      <c r="DTL245" s="1"/>
      <c r="DTM245" s="1"/>
      <c r="DTN245" s="1"/>
      <c r="DTO245" s="1"/>
      <c r="DTP245" s="1"/>
      <c r="DTQ245" s="1"/>
      <c r="DTR245" s="1"/>
      <c r="DTS245" s="1"/>
      <c r="DTT245" s="1"/>
      <c r="DTU245" s="1"/>
      <c r="DTV245" s="1"/>
      <c r="DTW245" s="1"/>
      <c r="DTX245" s="1"/>
      <c r="DTY245" s="1"/>
      <c r="DTZ245" s="1"/>
      <c r="DUA245" s="1"/>
      <c r="DUB245" s="1"/>
      <c r="DUC245" s="1"/>
      <c r="DUD245" s="1"/>
      <c r="DUE245" s="1"/>
      <c r="DUF245" s="1"/>
      <c r="DUG245" s="1"/>
      <c r="DUH245" s="1"/>
      <c r="DUI245" s="1"/>
      <c r="DUJ245" s="1"/>
      <c r="DUK245" s="1"/>
      <c r="DUL245" s="1"/>
      <c r="DUM245" s="1"/>
      <c r="DUN245" s="1"/>
      <c r="DUO245" s="1"/>
      <c r="DUP245" s="1"/>
      <c r="DUQ245" s="1"/>
      <c r="DUR245" s="1"/>
      <c r="DUS245" s="1"/>
      <c r="DUT245" s="1"/>
      <c r="DUU245" s="1"/>
      <c r="DUV245" s="1"/>
      <c r="DUW245" s="1"/>
      <c r="DUX245" s="1"/>
      <c r="DUY245" s="1"/>
      <c r="DUZ245" s="1"/>
      <c r="DVA245" s="1"/>
      <c r="DVB245" s="1"/>
      <c r="DVC245" s="1"/>
      <c r="DVD245" s="1"/>
      <c r="DVE245" s="1"/>
      <c r="DVF245" s="1"/>
      <c r="DVG245" s="1"/>
      <c r="DVH245" s="1"/>
      <c r="DVI245" s="1"/>
      <c r="DVJ245" s="1"/>
      <c r="DVK245" s="1"/>
      <c r="DVL245" s="1"/>
      <c r="DVM245" s="1"/>
      <c r="DVN245" s="1"/>
      <c r="DVO245" s="1"/>
      <c r="DVP245" s="1"/>
      <c r="DVQ245" s="1"/>
      <c r="DVR245" s="1"/>
      <c r="DVS245" s="1"/>
      <c r="DVT245" s="1"/>
      <c r="DVU245" s="1"/>
      <c r="DVV245" s="1"/>
      <c r="DVW245" s="1"/>
      <c r="DVX245" s="1"/>
      <c r="DVY245" s="1"/>
      <c r="DVZ245" s="1"/>
      <c r="DWA245" s="1"/>
      <c r="DWB245" s="1"/>
      <c r="DWC245" s="1"/>
      <c r="DWD245" s="1"/>
      <c r="DWE245" s="1"/>
      <c r="DWF245" s="1"/>
      <c r="DWG245" s="1"/>
      <c r="DWH245" s="1"/>
      <c r="DWI245" s="1"/>
      <c r="DWJ245" s="1"/>
      <c r="DWK245" s="1"/>
      <c r="DWL245" s="1"/>
      <c r="DWM245" s="1"/>
      <c r="DWN245" s="1"/>
      <c r="DWO245" s="1"/>
      <c r="DWP245" s="1"/>
      <c r="DWQ245" s="1"/>
      <c r="DWR245" s="1"/>
      <c r="DWS245" s="1"/>
      <c r="DWT245" s="1"/>
      <c r="DWU245" s="1"/>
      <c r="DWV245" s="1"/>
      <c r="DWW245" s="1"/>
      <c r="DWX245" s="1"/>
      <c r="DWY245" s="1"/>
      <c r="DWZ245" s="1"/>
      <c r="DXA245" s="1"/>
      <c r="DXB245" s="1"/>
      <c r="DXC245" s="1"/>
      <c r="DXD245" s="1"/>
      <c r="DXE245" s="1"/>
      <c r="DXF245" s="1"/>
      <c r="DXG245" s="1"/>
      <c r="DXH245" s="1"/>
      <c r="DXI245" s="1"/>
      <c r="DXJ245" s="1"/>
      <c r="DXK245" s="1"/>
      <c r="DXL245" s="1"/>
      <c r="DXM245" s="1"/>
      <c r="DXN245" s="1"/>
      <c r="DXO245" s="1"/>
      <c r="DXP245" s="1"/>
      <c r="DXQ245" s="1"/>
      <c r="DXR245" s="1"/>
      <c r="DXS245" s="1"/>
      <c r="DXT245" s="1"/>
      <c r="DXU245" s="1"/>
      <c r="DXV245" s="1"/>
      <c r="DXW245" s="1"/>
      <c r="DXX245" s="1"/>
      <c r="DXY245" s="1"/>
      <c r="DXZ245" s="1"/>
      <c r="DYA245" s="1"/>
      <c r="DYB245" s="1"/>
      <c r="DYC245" s="1"/>
      <c r="DYD245" s="1"/>
      <c r="DYE245" s="1"/>
      <c r="DYF245" s="1"/>
      <c r="DYG245" s="1"/>
      <c r="DYH245" s="1"/>
      <c r="DYI245" s="1"/>
      <c r="DYJ245" s="1"/>
      <c r="DYK245" s="1"/>
      <c r="DYL245" s="1"/>
      <c r="DYM245" s="1"/>
      <c r="DYN245" s="1"/>
      <c r="DYO245" s="1"/>
      <c r="DYP245" s="1"/>
      <c r="DYQ245" s="1"/>
      <c r="DYR245" s="1"/>
      <c r="DYS245" s="1"/>
      <c r="DYT245" s="1"/>
      <c r="DYU245" s="1"/>
      <c r="DYV245" s="1"/>
      <c r="DYW245" s="1"/>
      <c r="DYX245" s="1"/>
      <c r="DYY245" s="1"/>
      <c r="DYZ245" s="1"/>
      <c r="DZA245" s="1"/>
      <c r="DZB245" s="1"/>
      <c r="DZC245" s="1"/>
      <c r="DZD245" s="1"/>
      <c r="DZE245" s="1"/>
      <c r="DZF245" s="1"/>
      <c r="DZG245" s="1"/>
      <c r="DZH245" s="1"/>
      <c r="DZI245" s="1"/>
      <c r="DZJ245" s="1"/>
      <c r="DZK245" s="1"/>
      <c r="DZL245" s="1"/>
      <c r="DZM245" s="1"/>
      <c r="DZN245" s="1"/>
      <c r="DZO245" s="1"/>
      <c r="DZP245" s="1"/>
      <c r="DZQ245" s="1"/>
      <c r="DZR245" s="1"/>
      <c r="DZS245" s="1"/>
      <c r="DZT245" s="1"/>
      <c r="DZU245" s="1"/>
      <c r="DZV245" s="1"/>
      <c r="DZW245" s="1"/>
      <c r="DZX245" s="1"/>
      <c r="DZY245" s="1"/>
      <c r="DZZ245" s="1"/>
      <c r="EAA245" s="1"/>
      <c r="EAB245" s="1"/>
      <c r="EAC245" s="1"/>
      <c r="EAD245" s="1"/>
      <c r="EAE245" s="1"/>
      <c r="EAF245" s="1"/>
      <c r="EAG245" s="1"/>
      <c r="EAH245" s="1"/>
      <c r="EAI245" s="1"/>
      <c r="EAJ245" s="1"/>
      <c r="EAK245" s="1"/>
      <c r="EAL245" s="1"/>
      <c r="EAM245" s="1"/>
      <c r="EAN245" s="1"/>
      <c r="EAO245" s="1"/>
      <c r="EAP245" s="1"/>
      <c r="EAQ245" s="1"/>
      <c r="EAR245" s="1"/>
      <c r="EAS245" s="1"/>
      <c r="EAT245" s="1"/>
      <c r="EAU245" s="1"/>
      <c r="EAV245" s="1"/>
      <c r="EAW245" s="1"/>
      <c r="EAX245" s="1"/>
      <c r="EAY245" s="1"/>
      <c r="EAZ245" s="1"/>
      <c r="EBA245" s="1"/>
      <c r="EBB245" s="1"/>
      <c r="EBC245" s="1"/>
      <c r="EBD245" s="1"/>
      <c r="EBE245" s="1"/>
      <c r="EBF245" s="1"/>
      <c r="EBG245" s="1"/>
      <c r="EBH245" s="1"/>
      <c r="EBI245" s="1"/>
      <c r="EBJ245" s="1"/>
      <c r="EBK245" s="1"/>
      <c r="EBL245" s="1"/>
      <c r="EBM245" s="1"/>
      <c r="EBN245" s="1"/>
      <c r="EBO245" s="1"/>
      <c r="EBP245" s="1"/>
      <c r="EBQ245" s="1"/>
      <c r="EBR245" s="1"/>
      <c r="EBS245" s="1"/>
      <c r="EBT245" s="1"/>
      <c r="EBU245" s="1"/>
      <c r="EBV245" s="1"/>
      <c r="EBW245" s="1"/>
      <c r="EBX245" s="1"/>
      <c r="EBY245" s="1"/>
      <c r="EBZ245" s="1"/>
      <c r="ECA245" s="1"/>
      <c r="ECB245" s="1"/>
      <c r="ECC245" s="1"/>
      <c r="ECD245" s="1"/>
      <c r="ECE245" s="1"/>
      <c r="ECF245" s="1"/>
      <c r="ECG245" s="1"/>
      <c r="ECH245" s="1"/>
      <c r="ECI245" s="1"/>
      <c r="ECJ245" s="1"/>
      <c r="ECK245" s="1"/>
      <c r="ECL245" s="1"/>
      <c r="ECM245" s="1"/>
      <c r="ECN245" s="1"/>
      <c r="ECO245" s="1"/>
      <c r="ECP245" s="1"/>
      <c r="ECQ245" s="1"/>
      <c r="ECR245" s="1"/>
      <c r="ECS245" s="1"/>
      <c r="ECT245" s="1"/>
      <c r="ECU245" s="1"/>
      <c r="ECV245" s="1"/>
      <c r="ECW245" s="1"/>
      <c r="ECX245" s="1"/>
      <c r="ECY245" s="1"/>
      <c r="ECZ245" s="1"/>
      <c r="EDA245" s="1"/>
      <c r="EDB245" s="1"/>
      <c r="EDC245" s="1"/>
      <c r="EDD245" s="1"/>
      <c r="EDE245" s="1"/>
      <c r="EDF245" s="1"/>
      <c r="EDG245" s="1"/>
      <c r="EDH245" s="1"/>
      <c r="EDI245" s="1"/>
      <c r="EDJ245" s="1"/>
      <c r="EDK245" s="1"/>
      <c r="EDL245" s="1"/>
      <c r="EDM245" s="1"/>
      <c r="EDN245" s="1"/>
      <c r="EDO245" s="1"/>
      <c r="EDP245" s="1"/>
      <c r="EDQ245" s="1"/>
      <c r="EDR245" s="1"/>
      <c r="EDS245" s="1"/>
      <c r="EDT245" s="1"/>
      <c r="EDU245" s="1"/>
      <c r="EDV245" s="1"/>
      <c r="EDW245" s="1"/>
      <c r="EDX245" s="1"/>
      <c r="EDY245" s="1"/>
      <c r="EDZ245" s="1"/>
      <c r="EEA245" s="1"/>
      <c r="EEB245" s="1"/>
      <c r="EEC245" s="1"/>
      <c r="EED245" s="1"/>
      <c r="EEE245" s="1"/>
      <c r="EEF245" s="1"/>
      <c r="EEG245" s="1"/>
      <c r="EEH245" s="1"/>
      <c r="EEI245" s="1"/>
      <c r="EEJ245" s="1"/>
      <c r="EEK245" s="1"/>
      <c r="EEL245" s="1"/>
      <c r="EEM245" s="1"/>
      <c r="EEN245" s="1"/>
      <c r="EEO245" s="1"/>
      <c r="EEP245" s="1"/>
      <c r="EEQ245" s="1"/>
      <c r="EER245" s="1"/>
      <c r="EES245" s="1"/>
      <c r="EET245" s="1"/>
      <c r="EEU245" s="1"/>
      <c r="EEV245" s="1"/>
      <c r="EEW245" s="1"/>
      <c r="EEX245" s="1"/>
      <c r="EEY245" s="1"/>
      <c r="EEZ245" s="1"/>
      <c r="EFA245" s="1"/>
      <c r="EFB245" s="1"/>
      <c r="EFC245" s="1"/>
      <c r="EFD245" s="1"/>
      <c r="EFE245" s="1"/>
      <c r="EFF245" s="1"/>
      <c r="EFG245" s="1"/>
      <c r="EFH245" s="1"/>
      <c r="EFI245" s="1"/>
      <c r="EFJ245" s="1"/>
      <c r="EFK245" s="1"/>
      <c r="EFL245" s="1"/>
      <c r="EFM245" s="1"/>
      <c r="EFN245" s="1"/>
      <c r="EFO245" s="1"/>
      <c r="EFP245" s="1"/>
      <c r="EFQ245" s="1"/>
      <c r="EFR245" s="1"/>
      <c r="EFS245" s="1"/>
      <c r="EFT245" s="1"/>
      <c r="EFU245" s="1"/>
      <c r="EFV245" s="1"/>
      <c r="EFW245" s="1"/>
      <c r="EFX245" s="1"/>
      <c r="EFY245" s="1"/>
      <c r="EFZ245" s="1"/>
      <c r="EGA245" s="1"/>
      <c r="EGB245" s="1"/>
      <c r="EGC245" s="1"/>
      <c r="EGD245" s="1"/>
      <c r="EGE245" s="1"/>
      <c r="EGF245" s="1"/>
      <c r="EGG245" s="1"/>
      <c r="EGH245" s="1"/>
      <c r="EGI245" s="1"/>
      <c r="EGJ245" s="1"/>
      <c r="EGK245" s="1"/>
      <c r="EGL245" s="1"/>
      <c r="EGM245" s="1"/>
      <c r="EGN245" s="1"/>
      <c r="EGO245" s="1"/>
      <c r="EGP245" s="1"/>
      <c r="EGQ245" s="1"/>
      <c r="EGR245" s="1"/>
      <c r="EGS245" s="1"/>
      <c r="EGT245" s="1"/>
      <c r="EGU245" s="1"/>
      <c r="EGV245" s="1"/>
      <c r="EGW245" s="1"/>
      <c r="EGX245" s="1"/>
      <c r="EGY245" s="1"/>
      <c r="EGZ245" s="1"/>
      <c r="EHA245" s="1"/>
      <c r="EHB245" s="1"/>
      <c r="EHC245" s="1"/>
      <c r="EHD245" s="1"/>
      <c r="EHE245" s="1"/>
      <c r="EHF245" s="1"/>
      <c r="EHG245" s="1"/>
      <c r="EHH245" s="1"/>
      <c r="EHI245" s="1"/>
      <c r="EHJ245" s="1"/>
      <c r="EHK245" s="1"/>
      <c r="EHL245" s="1"/>
      <c r="EHM245" s="1"/>
      <c r="EHN245" s="1"/>
      <c r="EHO245" s="1"/>
      <c r="EHP245" s="1"/>
      <c r="EHQ245" s="1"/>
      <c r="EHR245" s="1"/>
      <c r="EHS245" s="1"/>
      <c r="EHT245" s="1"/>
      <c r="EHU245" s="1"/>
      <c r="EHV245" s="1"/>
      <c r="EHW245" s="1"/>
      <c r="EHX245" s="1"/>
      <c r="EHY245" s="1"/>
      <c r="EHZ245" s="1"/>
      <c r="EIA245" s="1"/>
      <c r="EIB245" s="1"/>
      <c r="EIC245" s="1"/>
      <c r="EID245" s="1"/>
      <c r="EIE245" s="1"/>
      <c r="EIF245" s="1"/>
      <c r="EIG245" s="1"/>
      <c r="EIH245" s="1"/>
      <c r="EII245" s="1"/>
      <c r="EIJ245" s="1"/>
      <c r="EIK245" s="1"/>
      <c r="EIL245" s="1"/>
      <c r="EIM245" s="1"/>
      <c r="EIN245" s="1"/>
      <c r="EIO245" s="1"/>
      <c r="EIP245" s="1"/>
      <c r="EIQ245" s="1"/>
      <c r="EIR245" s="1"/>
      <c r="EIS245" s="1"/>
      <c r="EIT245" s="1"/>
      <c r="EIU245" s="1"/>
      <c r="EIV245" s="1"/>
      <c r="EIW245" s="1"/>
      <c r="EIX245" s="1"/>
      <c r="EIY245" s="1"/>
      <c r="EIZ245" s="1"/>
      <c r="EJA245" s="1"/>
      <c r="EJB245" s="1"/>
      <c r="EJC245" s="1"/>
      <c r="EJD245" s="1"/>
      <c r="EJE245" s="1"/>
      <c r="EJF245" s="1"/>
      <c r="EJG245" s="1"/>
      <c r="EJH245" s="1"/>
      <c r="EJI245" s="1"/>
      <c r="EJJ245" s="1"/>
      <c r="EJK245" s="1"/>
      <c r="EJL245" s="1"/>
      <c r="EJM245" s="1"/>
      <c r="EJN245" s="1"/>
      <c r="EJO245" s="1"/>
      <c r="EJP245" s="1"/>
      <c r="EJQ245" s="1"/>
      <c r="EJR245" s="1"/>
      <c r="EJS245" s="1"/>
      <c r="EJT245" s="1"/>
      <c r="EJU245" s="1"/>
      <c r="EJV245" s="1"/>
      <c r="EJW245" s="1"/>
      <c r="EJX245" s="1"/>
      <c r="EJY245" s="1"/>
      <c r="EJZ245" s="1"/>
      <c r="EKA245" s="1"/>
      <c r="EKB245" s="1"/>
      <c r="EKC245" s="1"/>
      <c r="EKD245" s="1"/>
      <c r="EKE245" s="1"/>
      <c r="EKF245" s="1"/>
      <c r="EKG245" s="1"/>
      <c r="EKH245" s="1"/>
      <c r="EKI245" s="1"/>
      <c r="EKJ245" s="1"/>
      <c r="EKK245" s="1"/>
      <c r="EKL245" s="1"/>
      <c r="EKM245" s="1"/>
      <c r="EKN245" s="1"/>
      <c r="EKO245" s="1"/>
      <c r="EKP245" s="1"/>
      <c r="EKQ245" s="1"/>
      <c r="EKR245" s="1"/>
      <c r="EKS245" s="1"/>
      <c r="EKT245" s="1"/>
      <c r="EKU245" s="1"/>
      <c r="EKV245" s="1"/>
      <c r="EKW245" s="1"/>
      <c r="EKX245" s="1"/>
      <c r="EKY245" s="1"/>
      <c r="EKZ245" s="1"/>
      <c r="ELA245" s="1"/>
      <c r="ELB245" s="1"/>
      <c r="ELC245" s="1"/>
      <c r="ELD245" s="1"/>
      <c r="ELE245" s="1"/>
      <c r="ELF245" s="1"/>
      <c r="ELG245" s="1"/>
      <c r="ELH245" s="1"/>
      <c r="ELI245" s="1"/>
      <c r="ELJ245" s="1"/>
      <c r="ELK245" s="1"/>
      <c r="ELL245" s="1"/>
      <c r="ELM245" s="1"/>
      <c r="ELN245" s="1"/>
      <c r="ELO245" s="1"/>
      <c r="ELP245" s="1"/>
      <c r="ELQ245" s="1"/>
      <c r="ELR245" s="1"/>
      <c r="ELS245" s="1"/>
      <c r="ELT245" s="1"/>
      <c r="ELU245" s="1"/>
      <c r="ELV245" s="1"/>
      <c r="ELW245" s="1"/>
      <c r="ELX245" s="1"/>
      <c r="ELY245" s="1"/>
      <c r="ELZ245" s="1"/>
      <c r="EMA245" s="1"/>
      <c r="EMB245" s="1"/>
      <c r="EMC245" s="1"/>
      <c r="EMD245" s="1"/>
      <c r="EME245" s="1"/>
      <c r="EMF245" s="1"/>
      <c r="EMG245" s="1"/>
      <c r="EMH245" s="1"/>
      <c r="EMI245" s="1"/>
      <c r="EMJ245" s="1"/>
      <c r="EMK245" s="1"/>
      <c r="EML245" s="1"/>
      <c r="EMM245" s="1"/>
      <c r="EMN245" s="1"/>
      <c r="EMO245" s="1"/>
      <c r="EMP245" s="1"/>
      <c r="EMQ245" s="1"/>
      <c r="EMR245" s="1"/>
      <c r="EMS245" s="1"/>
      <c r="EMT245" s="1"/>
      <c r="EMU245" s="1"/>
      <c r="EMV245" s="1"/>
      <c r="EMW245" s="1"/>
      <c r="EMX245" s="1"/>
      <c r="EMY245" s="1"/>
      <c r="EMZ245" s="1"/>
      <c r="ENA245" s="1"/>
      <c r="ENB245" s="1"/>
      <c r="ENC245" s="1"/>
      <c r="END245" s="1"/>
      <c r="ENE245" s="1"/>
      <c r="ENF245" s="1"/>
      <c r="ENG245" s="1"/>
      <c r="ENH245" s="1"/>
      <c r="ENI245" s="1"/>
      <c r="ENJ245" s="1"/>
      <c r="ENK245" s="1"/>
      <c r="ENL245" s="1"/>
      <c r="ENM245" s="1"/>
      <c r="ENN245" s="1"/>
      <c r="ENO245" s="1"/>
      <c r="ENP245" s="1"/>
      <c r="ENQ245" s="1"/>
      <c r="ENR245" s="1"/>
      <c r="ENS245" s="1"/>
      <c r="ENT245" s="1"/>
      <c r="ENU245" s="1"/>
      <c r="ENV245" s="1"/>
      <c r="ENW245" s="1"/>
      <c r="ENX245" s="1"/>
      <c r="ENY245" s="1"/>
      <c r="ENZ245" s="1"/>
      <c r="EOA245" s="1"/>
      <c r="EOB245" s="1"/>
      <c r="EOC245" s="1"/>
      <c r="EOD245" s="1"/>
      <c r="EOE245" s="1"/>
      <c r="EOF245" s="1"/>
      <c r="EOG245" s="1"/>
      <c r="EOH245" s="1"/>
      <c r="EOI245" s="1"/>
      <c r="EOJ245" s="1"/>
      <c r="EOK245" s="1"/>
      <c r="EOL245" s="1"/>
      <c r="EOM245" s="1"/>
      <c r="EON245" s="1"/>
      <c r="EOO245" s="1"/>
      <c r="EOP245" s="1"/>
      <c r="EOQ245" s="1"/>
      <c r="EOR245" s="1"/>
      <c r="EOS245" s="1"/>
      <c r="EOT245" s="1"/>
      <c r="EOU245" s="1"/>
      <c r="EOV245" s="1"/>
      <c r="EOW245" s="1"/>
      <c r="EOX245" s="1"/>
      <c r="EOY245" s="1"/>
      <c r="EOZ245" s="1"/>
      <c r="EPA245" s="1"/>
      <c r="EPB245" s="1"/>
      <c r="EPC245" s="1"/>
      <c r="EPD245" s="1"/>
      <c r="EPE245" s="1"/>
      <c r="EPF245" s="1"/>
      <c r="EPG245" s="1"/>
      <c r="EPH245" s="1"/>
      <c r="EPI245" s="1"/>
      <c r="EPJ245" s="1"/>
      <c r="EPK245" s="1"/>
      <c r="EPL245" s="1"/>
      <c r="EPM245" s="1"/>
      <c r="EPN245" s="1"/>
      <c r="EPO245" s="1"/>
      <c r="EPP245" s="1"/>
      <c r="EPQ245" s="1"/>
      <c r="EPR245" s="1"/>
      <c r="EPS245" s="1"/>
      <c r="EPT245" s="1"/>
      <c r="EPU245" s="1"/>
      <c r="EPV245" s="1"/>
      <c r="EPW245" s="1"/>
      <c r="EPX245" s="1"/>
      <c r="EPY245" s="1"/>
      <c r="EPZ245" s="1"/>
      <c r="EQA245" s="1"/>
      <c r="EQB245" s="1"/>
      <c r="EQC245" s="1"/>
      <c r="EQD245" s="1"/>
      <c r="EQE245" s="1"/>
      <c r="EQF245" s="1"/>
      <c r="EQG245" s="1"/>
      <c r="EQH245" s="1"/>
      <c r="EQI245" s="1"/>
      <c r="EQJ245" s="1"/>
      <c r="EQK245" s="1"/>
      <c r="EQL245" s="1"/>
      <c r="EQM245" s="1"/>
      <c r="EQN245" s="1"/>
      <c r="EQO245" s="1"/>
      <c r="EQP245" s="1"/>
      <c r="EQQ245" s="1"/>
      <c r="EQR245" s="1"/>
      <c r="EQS245" s="1"/>
      <c r="EQT245" s="1"/>
      <c r="EQU245" s="1"/>
      <c r="EQV245" s="1"/>
      <c r="EQW245" s="1"/>
      <c r="EQX245" s="1"/>
      <c r="EQY245" s="1"/>
      <c r="EQZ245" s="1"/>
      <c r="ERA245" s="1"/>
      <c r="ERB245" s="1"/>
      <c r="ERC245" s="1"/>
      <c r="ERD245" s="1"/>
      <c r="ERE245" s="1"/>
      <c r="ERF245" s="1"/>
      <c r="ERG245" s="1"/>
      <c r="ERH245" s="1"/>
      <c r="ERI245" s="1"/>
      <c r="ERJ245" s="1"/>
      <c r="ERK245" s="1"/>
      <c r="ERL245" s="1"/>
      <c r="ERM245" s="1"/>
      <c r="ERN245" s="1"/>
      <c r="ERO245" s="1"/>
      <c r="ERP245" s="1"/>
      <c r="ERQ245" s="1"/>
      <c r="ERR245" s="1"/>
      <c r="ERS245" s="1"/>
      <c r="ERT245" s="1"/>
      <c r="ERU245" s="1"/>
      <c r="ERV245" s="1"/>
      <c r="ERW245" s="1"/>
      <c r="ERX245" s="1"/>
      <c r="ERY245" s="1"/>
      <c r="ERZ245" s="1"/>
      <c r="ESA245" s="1"/>
      <c r="ESB245" s="1"/>
      <c r="ESC245" s="1"/>
      <c r="ESD245" s="1"/>
      <c r="ESE245" s="1"/>
      <c r="ESF245" s="1"/>
      <c r="ESG245" s="1"/>
      <c r="ESH245" s="1"/>
      <c r="ESI245" s="1"/>
      <c r="ESJ245" s="1"/>
      <c r="ESK245" s="1"/>
      <c r="ESL245" s="1"/>
      <c r="ESM245" s="1"/>
      <c r="ESN245" s="1"/>
      <c r="ESO245" s="1"/>
      <c r="ESP245" s="1"/>
      <c r="ESQ245" s="1"/>
      <c r="ESR245" s="1"/>
      <c r="ESS245" s="1"/>
      <c r="EST245" s="1"/>
      <c r="ESU245" s="1"/>
      <c r="ESV245" s="1"/>
      <c r="ESW245" s="1"/>
      <c r="ESX245" s="1"/>
      <c r="ESY245" s="1"/>
      <c r="ESZ245" s="1"/>
      <c r="ETA245" s="1"/>
      <c r="ETB245" s="1"/>
      <c r="ETC245" s="1"/>
      <c r="ETD245" s="1"/>
      <c r="ETE245" s="1"/>
      <c r="ETF245" s="1"/>
      <c r="ETG245" s="1"/>
      <c r="ETH245" s="1"/>
      <c r="ETI245" s="1"/>
      <c r="ETJ245" s="1"/>
      <c r="ETK245" s="1"/>
      <c r="ETL245" s="1"/>
      <c r="ETM245" s="1"/>
      <c r="ETN245" s="1"/>
      <c r="ETO245" s="1"/>
      <c r="ETP245" s="1"/>
      <c r="ETQ245" s="1"/>
      <c r="ETR245" s="1"/>
      <c r="ETS245" s="1"/>
      <c r="ETT245" s="1"/>
      <c r="ETU245" s="1"/>
      <c r="ETV245" s="1"/>
      <c r="ETW245" s="1"/>
      <c r="ETX245" s="1"/>
      <c r="ETY245" s="1"/>
      <c r="ETZ245" s="1"/>
      <c r="EUA245" s="1"/>
      <c r="EUB245" s="1"/>
      <c r="EUC245" s="1"/>
      <c r="EUD245" s="1"/>
      <c r="EUE245" s="1"/>
      <c r="EUF245" s="1"/>
      <c r="EUG245" s="1"/>
      <c r="EUH245" s="1"/>
      <c r="EUI245" s="1"/>
      <c r="EUJ245" s="1"/>
      <c r="EUK245" s="1"/>
      <c r="EUL245" s="1"/>
      <c r="EUM245" s="1"/>
      <c r="EUN245" s="1"/>
      <c r="EUO245" s="1"/>
      <c r="EUP245" s="1"/>
      <c r="EUQ245" s="1"/>
      <c r="EUR245" s="1"/>
      <c r="EUS245" s="1"/>
      <c r="EUT245" s="1"/>
      <c r="EUU245" s="1"/>
      <c r="EUV245" s="1"/>
      <c r="EUW245" s="1"/>
      <c r="EUX245" s="1"/>
      <c r="EUY245" s="1"/>
      <c r="EUZ245" s="1"/>
      <c r="EVA245" s="1"/>
      <c r="EVB245" s="1"/>
      <c r="EVC245" s="1"/>
      <c r="EVD245" s="1"/>
      <c r="EVE245" s="1"/>
      <c r="EVF245" s="1"/>
      <c r="EVG245" s="1"/>
      <c r="EVH245" s="1"/>
      <c r="EVI245" s="1"/>
      <c r="EVJ245" s="1"/>
      <c r="EVK245" s="1"/>
      <c r="EVL245" s="1"/>
      <c r="EVM245" s="1"/>
      <c r="EVN245" s="1"/>
      <c r="EVO245" s="1"/>
      <c r="EVP245" s="1"/>
      <c r="EVQ245" s="1"/>
      <c r="EVR245" s="1"/>
      <c r="EVS245" s="1"/>
      <c r="EVT245" s="1"/>
      <c r="EVU245" s="1"/>
      <c r="EVV245" s="1"/>
      <c r="EVW245" s="1"/>
      <c r="EVX245" s="1"/>
      <c r="EVY245" s="1"/>
      <c r="EVZ245" s="1"/>
      <c r="EWA245" s="1"/>
      <c r="EWB245" s="1"/>
      <c r="EWC245" s="1"/>
      <c r="EWD245" s="1"/>
      <c r="EWE245" s="1"/>
      <c r="EWF245" s="1"/>
      <c r="EWG245" s="1"/>
      <c r="EWH245" s="1"/>
      <c r="EWI245" s="1"/>
      <c r="EWJ245" s="1"/>
      <c r="EWK245" s="1"/>
      <c r="EWL245" s="1"/>
      <c r="EWM245" s="1"/>
      <c r="EWN245" s="1"/>
      <c r="EWO245" s="1"/>
      <c r="EWP245" s="1"/>
      <c r="EWQ245" s="1"/>
      <c r="EWR245" s="1"/>
      <c r="EWS245" s="1"/>
      <c r="EWT245" s="1"/>
      <c r="EWU245" s="1"/>
      <c r="EWV245" s="1"/>
      <c r="EWW245" s="1"/>
      <c r="EWX245" s="1"/>
      <c r="EWY245" s="1"/>
      <c r="EWZ245" s="1"/>
      <c r="EXA245" s="1"/>
      <c r="EXB245" s="1"/>
      <c r="EXC245" s="1"/>
      <c r="EXD245" s="1"/>
      <c r="EXE245" s="1"/>
      <c r="EXF245" s="1"/>
      <c r="EXG245" s="1"/>
      <c r="EXH245" s="1"/>
      <c r="EXI245" s="1"/>
      <c r="EXJ245" s="1"/>
      <c r="EXK245" s="1"/>
      <c r="EXL245" s="1"/>
      <c r="EXM245" s="1"/>
      <c r="EXN245" s="1"/>
      <c r="EXO245" s="1"/>
      <c r="EXP245" s="1"/>
      <c r="EXQ245" s="1"/>
      <c r="EXR245" s="1"/>
      <c r="EXS245" s="1"/>
      <c r="EXT245" s="1"/>
      <c r="EXU245" s="1"/>
      <c r="EXV245" s="1"/>
      <c r="EXW245" s="1"/>
      <c r="EXX245" s="1"/>
      <c r="EXY245" s="1"/>
      <c r="EXZ245" s="1"/>
      <c r="EYA245" s="1"/>
      <c r="EYB245" s="1"/>
      <c r="EYC245" s="1"/>
      <c r="EYD245" s="1"/>
      <c r="EYE245" s="1"/>
      <c r="EYF245" s="1"/>
      <c r="EYG245" s="1"/>
      <c r="EYH245" s="1"/>
      <c r="EYI245" s="1"/>
      <c r="EYJ245" s="1"/>
      <c r="EYK245" s="1"/>
      <c r="EYL245" s="1"/>
      <c r="EYM245" s="1"/>
      <c r="EYN245" s="1"/>
      <c r="EYO245" s="1"/>
      <c r="EYP245" s="1"/>
      <c r="EYQ245" s="1"/>
      <c r="EYR245" s="1"/>
      <c r="EYS245" s="1"/>
      <c r="EYT245" s="1"/>
      <c r="EYU245" s="1"/>
      <c r="EYV245" s="1"/>
      <c r="EYW245" s="1"/>
      <c r="EYX245" s="1"/>
      <c r="EYY245" s="1"/>
      <c r="EYZ245" s="1"/>
      <c r="EZA245" s="1"/>
      <c r="EZB245" s="1"/>
      <c r="EZC245" s="1"/>
      <c r="EZD245" s="1"/>
      <c r="EZE245" s="1"/>
      <c r="EZF245" s="1"/>
      <c r="EZG245" s="1"/>
      <c r="EZH245" s="1"/>
      <c r="EZI245" s="1"/>
      <c r="EZJ245" s="1"/>
      <c r="EZK245" s="1"/>
      <c r="EZL245" s="1"/>
      <c r="EZM245" s="1"/>
      <c r="EZN245" s="1"/>
      <c r="EZO245" s="1"/>
      <c r="EZP245" s="1"/>
      <c r="EZQ245" s="1"/>
      <c r="EZR245" s="1"/>
      <c r="EZS245" s="1"/>
      <c r="EZT245" s="1"/>
      <c r="EZU245" s="1"/>
      <c r="EZV245" s="1"/>
      <c r="EZW245" s="1"/>
      <c r="EZX245" s="1"/>
      <c r="EZY245" s="1"/>
      <c r="EZZ245" s="1"/>
      <c r="FAA245" s="1"/>
      <c r="FAB245" s="1"/>
      <c r="FAC245" s="1"/>
      <c r="FAD245" s="1"/>
      <c r="FAE245" s="1"/>
      <c r="FAF245" s="1"/>
      <c r="FAG245" s="1"/>
      <c r="FAH245" s="1"/>
      <c r="FAI245" s="1"/>
      <c r="FAJ245" s="1"/>
      <c r="FAK245" s="1"/>
      <c r="FAL245" s="1"/>
      <c r="FAM245" s="1"/>
      <c r="FAN245" s="1"/>
      <c r="FAO245" s="1"/>
      <c r="FAP245" s="1"/>
      <c r="FAQ245" s="1"/>
      <c r="FAR245" s="1"/>
      <c r="FAS245" s="1"/>
      <c r="FAT245" s="1"/>
      <c r="FAU245" s="1"/>
      <c r="FAV245" s="1"/>
      <c r="FAW245" s="1"/>
      <c r="FAX245" s="1"/>
      <c r="FAY245" s="1"/>
      <c r="FAZ245" s="1"/>
      <c r="FBA245" s="1"/>
      <c r="FBB245" s="1"/>
      <c r="FBC245" s="1"/>
      <c r="FBD245" s="1"/>
      <c r="FBE245" s="1"/>
      <c r="FBF245" s="1"/>
      <c r="FBG245" s="1"/>
      <c r="FBH245" s="1"/>
      <c r="FBI245" s="1"/>
      <c r="FBJ245" s="1"/>
      <c r="FBK245" s="1"/>
      <c r="FBL245" s="1"/>
      <c r="FBM245" s="1"/>
      <c r="FBN245" s="1"/>
      <c r="FBO245" s="1"/>
      <c r="FBP245" s="1"/>
      <c r="FBQ245" s="1"/>
      <c r="FBR245" s="1"/>
      <c r="FBS245" s="1"/>
      <c r="FBT245" s="1"/>
      <c r="FBU245" s="1"/>
      <c r="FBV245" s="1"/>
      <c r="FBW245" s="1"/>
      <c r="FBX245" s="1"/>
      <c r="FBY245" s="1"/>
      <c r="FBZ245" s="1"/>
      <c r="FCA245" s="1"/>
      <c r="FCB245" s="1"/>
      <c r="FCC245" s="1"/>
      <c r="FCD245" s="1"/>
      <c r="FCE245" s="1"/>
      <c r="FCF245" s="1"/>
      <c r="FCG245" s="1"/>
      <c r="FCH245" s="1"/>
      <c r="FCI245" s="1"/>
      <c r="FCJ245" s="1"/>
      <c r="FCK245" s="1"/>
      <c r="FCL245" s="1"/>
      <c r="FCM245" s="1"/>
      <c r="FCN245" s="1"/>
      <c r="FCO245" s="1"/>
      <c r="FCP245" s="1"/>
      <c r="FCQ245" s="1"/>
      <c r="FCR245" s="1"/>
      <c r="FCS245" s="1"/>
      <c r="FCT245" s="1"/>
      <c r="FCU245" s="1"/>
      <c r="FCV245" s="1"/>
      <c r="FCW245" s="1"/>
      <c r="FCX245" s="1"/>
      <c r="FCY245" s="1"/>
      <c r="FCZ245" s="1"/>
      <c r="FDA245" s="1"/>
      <c r="FDB245" s="1"/>
      <c r="FDC245" s="1"/>
      <c r="FDD245" s="1"/>
      <c r="FDE245" s="1"/>
      <c r="FDF245" s="1"/>
      <c r="FDG245" s="1"/>
      <c r="FDH245" s="1"/>
      <c r="FDI245" s="1"/>
      <c r="FDJ245" s="1"/>
      <c r="FDK245" s="1"/>
      <c r="FDL245" s="1"/>
      <c r="FDM245" s="1"/>
      <c r="FDN245" s="1"/>
      <c r="FDO245" s="1"/>
      <c r="FDP245" s="1"/>
      <c r="FDQ245" s="1"/>
      <c r="FDR245" s="1"/>
      <c r="FDS245" s="1"/>
      <c r="FDT245" s="1"/>
      <c r="FDU245" s="1"/>
      <c r="FDV245" s="1"/>
      <c r="FDW245" s="1"/>
      <c r="FDX245" s="1"/>
      <c r="FDY245" s="1"/>
      <c r="FDZ245" s="1"/>
      <c r="FEA245" s="1"/>
      <c r="FEB245" s="1"/>
      <c r="FEC245" s="1"/>
      <c r="FED245" s="1"/>
      <c r="FEE245" s="1"/>
      <c r="FEF245" s="1"/>
      <c r="FEG245" s="1"/>
      <c r="FEH245" s="1"/>
      <c r="FEI245" s="1"/>
      <c r="FEJ245" s="1"/>
      <c r="FEK245" s="1"/>
      <c r="FEL245" s="1"/>
      <c r="FEM245" s="1"/>
      <c r="FEN245" s="1"/>
      <c r="FEO245" s="1"/>
      <c r="FEP245" s="1"/>
      <c r="FEQ245" s="1"/>
      <c r="FER245" s="1"/>
      <c r="FES245" s="1"/>
      <c r="FET245" s="1"/>
      <c r="FEU245" s="1"/>
      <c r="FEV245" s="1"/>
      <c r="FEW245" s="1"/>
      <c r="FEX245" s="1"/>
      <c r="FEY245" s="1"/>
      <c r="FEZ245" s="1"/>
      <c r="FFA245" s="1"/>
      <c r="FFB245" s="1"/>
      <c r="FFC245" s="1"/>
      <c r="FFD245" s="1"/>
      <c r="FFE245" s="1"/>
      <c r="FFF245" s="1"/>
      <c r="FFG245" s="1"/>
      <c r="FFH245" s="1"/>
      <c r="FFI245" s="1"/>
      <c r="FFJ245" s="1"/>
      <c r="FFK245" s="1"/>
      <c r="FFL245" s="1"/>
      <c r="FFM245" s="1"/>
      <c r="FFN245" s="1"/>
      <c r="FFO245" s="1"/>
      <c r="FFP245" s="1"/>
      <c r="FFQ245" s="1"/>
      <c r="FFR245" s="1"/>
      <c r="FFS245" s="1"/>
      <c r="FFT245" s="1"/>
      <c r="FFU245" s="1"/>
      <c r="FFV245" s="1"/>
      <c r="FFW245" s="1"/>
      <c r="FFX245" s="1"/>
      <c r="FFY245" s="1"/>
      <c r="FFZ245" s="1"/>
      <c r="FGA245" s="1"/>
      <c r="FGB245" s="1"/>
      <c r="FGC245" s="1"/>
      <c r="FGD245" s="1"/>
      <c r="FGE245" s="1"/>
      <c r="FGF245" s="1"/>
      <c r="FGG245" s="1"/>
      <c r="FGH245" s="1"/>
      <c r="FGI245" s="1"/>
      <c r="FGJ245" s="1"/>
      <c r="FGK245" s="1"/>
      <c r="FGL245" s="1"/>
      <c r="FGM245" s="1"/>
      <c r="FGN245" s="1"/>
      <c r="FGO245" s="1"/>
      <c r="FGP245" s="1"/>
      <c r="FGQ245" s="1"/>
      <c r="FGR245" s="1"/>
      <c r="FGS245" s="1"/>
      <c r="FGT245" s="1"/>
      <c r="FGU245" s="1"/>
      <c r="FGV245" s="1"/>
      <c r="FGW245" s="1"/>
      <c r="FGX245" s="1"/>
      <c r="FGY245" s="1"/>
      <c r="FGZ245" s="1"/>
      <c r="FHA245" s="1"/>
      <c r="FHB245" s="1"/>
      <c r="FHC245" s="1"/>
      <c r="FHD245" s="1"/>
      <c r="FHE245" s="1"/>
      <c r="FHF245" s="1"/>
      <c r="FHG245" s="1"/>
      <c r="FHH245" s="1"/>
      <c r="FHI245" s="1"/>
      <c r="FHJ245" s="1"/>
      <c r="FHK245" s="1"/>
      <c r="FHL245" s="1"/>
      <c r="FHM245" s="1"/>
      <c r="FHN245" s="1"/>
      <c r="FHO245" s="1"/>
      <c r="FHP245" s="1"/>
      <c r="FHQ245" s="1"/>
      <c r="FHR245" s="1"/>
      <c r="FHS245" s="1"/>
      <c r="FHT245" s="1"/>
      <c r="FHU245" s="1"/>
      <c r="FHV245" s="1"/>
      <c r="FHW245" s="1"/>
      <c r="FHX245" s="1"/>
      <c r="FHY245" s="1"/>
      <c r="FHZ245" s="1"/>
      <c r="FIA245" s="1"/>
      <c r="FIB245" s="1"/>
      <c r="FIC245" s="1"/>
      <c r="FID245" s="1"/>
      <c r="FIE245" s="1"/>
      <c r="FIF245" s="1"/>
      <c r="FIG245" s="1"/>
      <c r="FIH245" s="1"/>
      <c r="FII245" s="1"/>
      <c r="FIJ245" s="1"/>
      <c r="FIK245" s="1"/>
      <c r="FIL245" s="1"/>
      <c r="FIM245" s="1"/>
      <c r="FIN245" s="1"/>
      <c r="FIO245" s="1"/>
      <c r="FIP245" s="1"/>
      <c r="FIQ245" s="1"/>
      <c r="FIR245" s="1"/>
      <c r="FIS245" s="1"/>
      <c r="FIT245" s="1"/>
      <c r="FIU245" s="1"/>
      <c r="FIV245" s="1"/>
      <c r="FIW245" s="1"/>
      <c r="FIX245" s="1"/>
      <c r="FIY245" s="1"/>
      <c r="FIZ245" s="1"/>
      <c r="FJA245" s="1"/>
      <c r="FJB245" s="1"/>
      <c r="FJC245" s="1"/>
      <c r="FJD245" s="1"/>
      <c r="FJE245" s="1"/>
      <c r="FJF245" s="1"/>
      <c r="FJG245" s="1"/>
      <c r="FJH245" s="1"/>
      <c r="FJI245" s="1"/>
      <c r="FJJ245" s="1"/>
      <c r="FJK245" s="1"/>
      <c r="FJL245" s="1"/>
      <c r="FJM245" s="1"/>
      <c r="FJN245" s="1"/>
      <c r="FJO245" s="1"/>
      <c r="FJP245" s="1"/>
      <c r="FJQ245" s="1"/>
      <c r="FJR245" s="1"/>
      <c r="FJS245" s="1"/>
      <c r="FJT245" s="1"/>
      <c r="FJU245" s="1"/>
      <c r="FJV245" s="1"/>
      <c r="FJW245" s="1"/>
      <c r="FJX245" s="1"/>
      <c r="FJY245" s="1"/>
      <c r="FJZ245" s="1"/>
      <c r="FKA245" s="1"/>
      <c r="FKB245" s="1"/>
      <c r="FKC245" s="1"/>
      <c r="FKD245" s="1"/>
      <c r="FKE245" s="1"/>
      <c r="FKF245" s="1"/>
      <c r="FKG245" s="1"/>
      <c r="FKH245" s="1"/>
      <c r="FKI245" s="1"/>
      <c r="FKJ245" s="1"/>
      <c r="FKK245" s="1"/>
      <c r="FKL245" s="1"/>
      <c r="FKM245" s="1"/>
      <c r="FKN245" s="1"/>
      <c r="FKO245" s="1"/>
      <c r="FKP245" s="1"/>
      <c r="FKQ245" s="1"/>
      <c r="FKR245" s="1"/>
      <c r="FKS245" s="1"/>
      <c r="FKT245" s="1"/>
      <c r="FKU245" s="1"/>
      <c r="FKV245" s="1"/>
      <c r="FKW245" s="1"/>
      <c r="FKX245" s="1"/>
      <c r="FKY245" s="1"/>
      <c r="FKZ245" s="1"/>
      <c r="FLA245" s="1"/>
      <c r="FLB245" s="1"/>
      <c r="FLC245" s="1"/>
      <c r="FLD245" s="1"/>
      <c r="FLE245" s="1"/>
      <c r="FLF245" s="1"/>
      <c r="FLG245" s="1"/>
      <c r="FLH245" s="1"/>
      <c r="FLI245" s="1"/>
      <c r="FLJ245" s="1"/>
      <c r="FLK245" s="1"/>
      <c r="FLL245" s="1"/>
      <c r="FLM245" s="1"/>
      <c r="FLN245" s="1"/>
      <c r="FLO245" s="1"/>
      <c r="FLP245" s="1"/>
      <c r="FLQ245" s="1"/>
      <c r="FLR245" s="1"/>
      <c r="FLS245" s="1"/>
      <c r="FLT245" s="1"/>
      <c r="FLU245" s="1"/>
      <c r="FLV245" s="1"/>
      <c r="FLW245" s="1"/>
      <c r="FLX245" s="1"/>
      <c r="FLY245" s="1"/>
      <c r="FLZ245" s="1"/>
      <c r="FMA245" s="1"/>
      <c r="FMB245" s="1"/>
      <c r="FMC245" s="1"/>
      <c r="FMD245" s="1"/>
      <c r="FME245" s="1"/>
      <c r="FMF245" s="1"/>
      <c r="FMG245" s="1"/>
      <c r="FMH245" s="1"/>
      <c r="FMI245" s="1"/>
      <c r="FMJ245" s="1"/>
      <c r="FMK245" s="1"/>
      <c r="FML245" s="1"/>
      <c r="FMM245" s="1"/>
      <c r="FMN245" s="1"/>
      <c r="FMO245" s="1"/>
      <c r="FMP245" s="1"/>
      <c r="FMQ245" s="1"/>
      <c r="FMR245" s="1"/>
      <c r="FMS245" s="1"/>
      <c r="FMT245" s="1"/>
      <c r="FMU245" s="1"/>
      <c r="FMV245" s="1"/>
      <c r="FMW245" s="1"/>
      <c r="FMX245" s="1"/>
      <c r="FMY245" s="1"/>
      <c r="FMZ245" s="1"/>
      <c r="FNA245" s="1"/>
      <c r="FNB245" s="1"/>
      <c r="FNC245" s="1"/>
      <c r="FND245" s="1"/>
      <c r="FNE245" s="1"/>
      <c r="FNF245" s="1"/>
      <c r="FNG245" s="1"/>
      <c r="FNH245" s="1"/>
      <c r="FNI245" s="1"/>
      <c r="FNJ245" s="1"/>
      <c r="FNK245" s="1"/>
      <c r="FNL245" s="1"/>
      <c r="FNM245" s="1"/>
      <c r="FNN245" s="1"/>
      <c r="FNO245" s="1"/>
      <c r="FNP245" s="1"/>
      <c r="FNQ245" s="1"/>
      <c r="FNR245" s="1"/>
      <c r="FNS245" s="1"/>
      <c r="FNT245" s="1"/>
      <c r="FNU245" s="1"/>
      <c r="FNV245" s="1"/>
      <c r="FNW245" s="1"/>
      <c r="FNX245" s="1"/>
      <c r="FNY245" s="1"/>
      <c r="FNZ245" s="1"/>
      <c r="FOA245" s="1"/>
      <c r="FOB245" s="1"/>
      <c r="FOC245" s="1"/>
      <c r="FOD245" s="1"/>
      <c r="FOE245" s="1"/>
      <c r="FOF245" s="1"/>
      <c r="FOG245" s="1"/>
      <c r="FOH245" s="1"/>
      <c r="FOI245" s="1"/>
      <c r="FOJ245" s="1"/>
      <c r="FOK245" s="1"/>
      <c r="FOL245" s="1"/>
      <c r="FOM245" s="1"/>
      <c r="FON245" s="1"/>
      <c r="FOO245" s="1"/>
      <c r="FOP245" s="1"/>
      <c r="FOQ245" s="1"/>
      <c r="FOR245" s="1"/>
      <c r="FOS245" s="1"/>
      <c r="FOT245" s="1"/>
      <c r="FOU245" s="1"/>
      <c r="FOV245" s="1"/>
      <c r="FOW245" s="1"/>
      <c r="FOX245" s="1"/>
      <c r="FOY245" s="1"/>
      <c r="FOZ245" s="1"/>
      <c r="FPA245" s="1"/>
      <c r="FPB245" s="1"/>
      <c r="FPC245" s="1"/>
      <c r="FPD245" s="1"/>
      <c r="FPE245" s="1"/>
      <c r="FPF245" s="1"/>
      <c r="FPG245" s="1"/>
      <c r="FPH245" s="1"/>
      <c r="FPI245" s="1"/>
      <c r="FPJ245" s="1"/>
      <c r="FPK245" s="1"/>
      <c r="FPL245" s="1"/>
      <c r="FPM245" s="1"/>
      <c r="FPN245" s="1"/>
      <c r="FPO245" s="1"/>
      <c r="FPP245" s="1"/>
      <c r="FPQ245" s="1"/>
      <c r="FPR245" s="1"/>
      <c r="FPS245" s="1"/>
      <c r="FPT245" s="1"/>
      <c r="FPU245" s="1"/>
      <c r="FPV245" s="1"/>
      <c r="FPW245" s="1"/>
      <c r="FPX245" s="1"/>
      <c r="FPY245" s="1"/>
      <c r="FPZ245" s="1"/>
      <c r="FQA245" s="1"/>
      <c r="FQB245" s="1"/>
      <c r="FQC245" s="1"/>
      <c r="FQD245" s="1"/>
      <c r="FQE245" s="1"/>
      <c r="FQF245" s="1"/>
      <c r="FQG245" s="1"/>
      <c r="FQH245" s="1"/>
      <c r="FQI245" s="1"/>
      <c r="FQJ245" s="1"/>
      <c r="FQK245" s="1"/>
      <c r="FQL245" s="1"/>
      <c r="FQM245" s="1"/>
      <c r="FQN245" s="1"/>
      <c r="FQO245" s="1"/>
      <c r="FQP245" s="1"/>
      <c r="FQQ245" s="1"/>
      <c r="FQR245" s="1"/>
      <c r="FQS245" s="1"/>
      <c r="FQT245" s="1"/>
      <c r="FQU245" s="1"/>
      <c r="FQV245" s="1"/>
      <c r="FQW245" s="1"/>
      <c r="FQX245" s="1"/>
      <c r="FQY245" s="1"/>
      <c r="FQZ245" s="1"/>
      <c r="FRA245" s="1"/>
      <c r="FRB245" s="1"/>
      <c r="FRC245" s="1"/>
      <c r="FRD245" s="1"/>
      <c r="FRE245" s="1"/>
      <c r="FRF245" s="1"/>
      <c r="FRG245" s="1"/>
      <c r="FRH245" s="1"/>
      <c r="FRI245" s="1"/>
      <c r="FRJ245" s="1"/>
      <c r="FRK245" s="1"/>
      <c r="FRL245" s="1"/>
      <c r="FRM245" s="1"/>
      <c r="FRN245" s="1"/>
      <c r="FRO245" s="1"/>
      <c r="FRP245" s="1"/>
      <c r="FRQ245" s="1"/>
      <c r="FRR245" s="1"/>
      <c r="FRS245" s="1"/>
      <c r="FRT245" s="1"/>
      <c r="FRU245" s="1"/>
      <c r="FRV245" s="1"/>
      <c r="FRW245" s="1"/>
      <c r="FRX245" s="1"/>
      <c r="FRY245" s="1"/>
      <c r="FRZ245" s="1"/>
      <c r="FSA245" s="1"/>
      <c r="FSB245" s="1"/>
      <c r="FSC245" s="1"/>
      <c r="FSD245" s="1"/>
      <c r="FSE245" s="1"/>
      <c r="FSF245" s="1"/>
      <c r="FSG245" s="1"/>
      <c r="FSH245" s="1"/>
      <c r="FSI245" s="1"/>
      <c r="FSJ245" s="1"/>
      <c r="FSK245" s="1"/>
      <c r="FSL245" s="1"/>
      <c r="FSM245" s="1"/>
      <c r="FSN245" s="1"/>
      <c r="FSO245" s="1"/>
      <c r="FSP245" s="1"/>
      <c r="FSQ245" s="1"/>
      <c r="FSR245" s="1"/>
      <c r="FSS245" s="1"/>
      <c r="FST245" s="1"/>
      <c r="FSU245" s="1"/>
      <c r="FSV245" s="1"/>
      <c r="FSW245" s="1"/>
      <c r="FSX245" s="1"/>
      <c r="FSY245" s="1"/>
      <c r="FSZ245" s="1"/>
      <c r="FTA245" s="1"/>
      <c r="FTB245" s="1"/>
      <c r="FTC245" s="1"/>
      <c r="FTD245" s="1"/>
      <c r="FTE245" s="1"/>
      <c r="FTF245" s="1"/>
      <c r="FTG245" s="1"/>
      <c r="FTH245" s="1"/>
      <c r="FTI245" s="1"/>
      <c r="FTJ245" s="1"/>
      <c r="FTK245" s="1"/>
      <c r="FTL245" s="1"/>
      <c r="FTM245" s="1"/>
      <c r="FTN245" s="1"/>
      <c r="FTO245" s="1"/>
      <c r="FTP245" s="1"/>
      <c r="FTQ245" s="1"/>
      <c r="FTR245" s="1"/>
      <c r="FTS245" s="1"/>
      <c r="FTT245" s="1"/>
      <c r="FTU245" s="1"/>
      <c r="FTV245" s="1"/>
      <c r="FTW245" s="1"/>
      <c r="FTX245" s="1"/>
      <c r="FTY245" s="1"/>
      <c r="FTZ245" s="1"/>
      <c r="FUA245" s="1"/>
      <c r="FUB245" s="1"/>
      <c r="FUC245" s="1"/>
      <c r="FUD245" s="1"/>
      <c r="FUE245" s="1"/>
      <c r="FUF245" s="1"/>
      <c r="FUG245" s="1"/>
      <c r="FUH245" s="1"/>
      <c r="FUI245" s="1"/>
      <c r="FUJ245" s="1"/>
      <c r="FUK245" s="1"/>
      <c r="FUL245" s="1"/>
      <c r="FUM245" s="1"/>
      <c r="FUN245" s="1"/>
      <c r="FUO245" s="1"/>
      <c r="FUP245" s="1"/>
      <c r="FUQ245" s="1"/>
      <c r="FUR245" s="1"/>
      <c r="FUS245" s="1"/>
      <c r="FUT245" s="1"/>
      <c r="FUU245" s="1"/>
      <c r="FUV245" s="1"/>
      <c r="FUW245" s="1"/>
      <c r="FUX245" s="1"/>
      <c r="FUY245" s="1"/>
      <c r="FUZ245" s="1"/>
      <c r="FVA245" s="1"/>
      <c r="FVB245" s="1"/>
      <c r="FVC245" s="1"/>
      <c r="FVD245" s="1"/>
      <c r="FVE245" s="1"/>
      <c r="FVF245" s="1"/>
      <c r="FVG245" s="1"/>
      <c r="FVH245" s="1"/>
      <c r="FVI245" s="1"/>
      <c r="FVJ245" s="1"/>
      <c r="FVK245" s="1"/>
      <c r="FVL245" s="1"/>
      <c r="FVM245" s="1"/>
      <c r="FVN245" s="1"/>
      <c r="FVO245" s="1"/>
      <c r="FVP245" s="1"/>
      <c r="FVQ245" s="1"/>
      <c r="FVR245" s="1"/>
      <c r="FVS245" s="1"/>
      <c r="FVT245" s="1"/>
      <c r="FVU245" s="1"/>
      <c r="FVV245" s="1"/>
      <c r="FVW245" s="1"/>
      <c r="FVX245" s="1"/>
      <c r="FVY245" s="1"/>
      <c r="FVZ245" s="1"/>
      <c r="FWA245" s="1"/>
      <c r="FWB245" s="1"/>
      <c r="FWC245" s="1"/>
      <c r="FWD245" s="1"/>
      <c r="FWE245" s="1"/>
      <c r="FWF245" s="1"/>
      <c r="FWG245" s="1"/>
      <c r="FWH245" s="1"/>
      <c r="FWI245" s="1"/>
      <c r="FWJ245" s="1"/>
      <c r="FWK245" s="1"/>
      <c r="FWL245" s="1"/>
      <c r="FWM245" s="1"/>
      <c r="FWN245" s="1"/>
      <c r="FWO245" s="1"/>
      <c r="FWP245" s="1"/>
      <c r="FWQ245" s="1"/>
      <c r="FWR245" s="1"/>
      <c r="FWS245" s="1"/>
      <c r="FWT245" s="1"/>
      <c r="FWU245" s="1"/>
      <c r="FWV245" s="1"/>
      <c r="FWW245" s="1"/>
      <c r="FWX245" s="1"/>
      <c r="FWY245" s="1"/>
      <c r="FWZ245" s="1"/>
      <c r="FXA245" s="1"/>
      <c r="FXB245" s="1"/>
      <c r="FXC245" s="1"/>
      <c r="FXD245" s="1"/>
      <c r="FXE245" s="1"/>
      <c r="FXF245" s="1"/>
      <c r="FXG245" s="1"/>
      <c r="FXH245" s="1"/>
      <c r="FXI245" s="1"/>
      <c r="FXJ245" s="1"/>
      <c r="FXK245" s="1"/>
      <c r="FXL245" s="1"/>
      <c r="FXM245" s="1"/>
      <c r="FXN245" s="1"/>
      <c r="FXO245" s="1"/>
      <c r="FXP245" s="1"/>
      <c r="FXQ245" s="1"/>
      <c r="FXR245" s="1"/>
      <c r="FXS245" s="1"/>
      <c r="FXT245" s="1"/>
      <c r="FXU245" s="1"/>
      <c r="FXV245" s="1"/>
      <c r="FXW245" s="1"/>
      <c r="FXX245" s="1"/>
      <c r="FXY245" s="1"/>
      <c r="FXZ245" s="1"/>
      <c r="FYA245" s="1"/>
      <c r="FYB245" s="1"/>
      <c r="FYC245" s="1"/>
      <c r="FYD245" s="1"/>
      <c r="FYE245" s="1"/>
      <c r="FYF245" s="1"/>
      <c r="FYG245" s="1"/>
      <c r="FYH245" s="1"/>
      <c r="FYI245" s="1"/>
      <c r="FYJ245" s="1"/>
      <c r="FYK245" s="1"/>
      <c r="FYL245" s="1"/>
      <c r="FYM245" s="1"/>
      <c r="FYN245" s="1"/>
      <c r="FYO245" s="1"/>
      <c r="FYP245" s="1"/>
      <c r="FYQ245" s="1"/>
      <c r="FYR245" s="1"/>
      <c r="FYS245" s="1"/>
      <c r="FYT245" s="1"/>
      <c r="FYU245" s="1"/>
      <c r="FYV245" s="1"/>
      <c r="FYW245" s="1"/>
      <c r="FYX245" s="1"/>
      <c r="FYY245" s="1"/>
      <c r="FYZ245" s="1"/>
      <c r="FZA245" s="1"/>
      <c r="FZB245" s="1"/>
      <c r="FZC245" s="1"/>
      <c r="FZD245" s="1"/>
      <c r="FZE245" s="1"/>
      <c r="FZF245" s="1"/>
      <c r="FZG245" s="1"/>
      <c r="FZH245" s="1"/>
      <c r="FZI245" s="1"/>
      <c r="FZJ245" s="1"/>
      <c r="FZK245" s="1"/>
      <c r="FZL245" s="1"/>
      <c r="FZM245" s="1"/>
      <c r="FZN245" s="1"/>
      <c r="FZO245" s="1"/>
      <c r="FZP245" s="1"/>
      <c r="FZQ245" s="1"/>
      <c r="FZR245" s="1"/>
      <c r="FZS245" s="1"/>
      <c r="FZT245" s="1"/>
      <c r="FZU245" s="1"/>
      <c r="FZV245" s="1"/>
      <c r="FZW245" s="1"/>
      <c r="FZX245" s="1"/>
      <c r="FZY245" s="1"/>
      <c r="FZZ245" s="1"/>
      <c r="GAA245" s="1"/>
      <c r="GAB245" s="1"/>
      <c r="GAC245" s="1"/>
      <c r="GAD245" s="1"/>
      <c r="GAE245" s="1"/>
      <c r="GAF245" s="1"/>
      <c r="GAG245" s="1"/>
      <c r="GAH245" s="1"/>
      <c r="GAI245" s="1"/>
      <c r="GAJ245" s="1"/>
      <c r="GAK245" s="1"/>
      <c r="GAL245" s="1"/>
      <c r="GAM245" s="1"/>
      <c r="GAN245" s="1"/>
      <c r="GAO245" s="1"/>
      <c r="GAP245" s="1"/>
      <c r="GAQ245" s="1"/>
      <c r="GAR245" s="1"/>
      <c r="GAS245" s="1"/>
      <c r="GAT245" s="1"/>
      <c r="GAU245" s="1"/>
      <c r="GAV245" s="1"/>
      <c r="GAW245" s="1"/>
      <c r="GAX245" s="1"/>
      <c r="GAY245" s="1"/>
      <c r="GAZ245" s="1"/>
      <c r="GBA245" s="1"/>
      <c r="GBB245" s="1"/>
      <c r="GBC245" s="1"/>
      <c r="GBD245" s="1"/>
      <c r="GBE245" s="1"/>
      <c r="GBF245" s="1"/>
      <c r="GBG245" s="1"/>
      <c r="GBH245" s="1"/>
      <c r="GBI245" s="1"/>
      <c r="GBJ245" s="1"/>
      <c r="GBK245" s="1"/>
      <c r="GBL245" s="1"/>
      <c r="GBM245" s="1"/>
      <c r="GBN245" s="1"/>
      <c r="GBO245" s="1"/>
      <c r="GBP245" s="1"/>
      <c r="GBQ245" s="1"/>
      <c r="GBR245" s="1"/>
      <c r="GBS245" s="1"/>
      <c r="GBT245" s="1"/>
      <c r="GBU245" s="1"/>
      <c r="GBV245" s="1"/>
      <c r="GBW245" s="1"/>
      <c r="GBX245" s="1"/>
      <c r="GBY245" s="1"/>
      <c r="GBZ245" s="1"/>
      <c r="GCA245" s="1"/>
      <c r="GCB245" s="1"/>
      <c r="GCC245" s="1"/>
      <c r="GCD245" s="1"/>
      <c r="GCE245" s="1"/>
      <c r="GCF245" s="1"/>
      <c r="GCG245" s="1"/>
      <c r="GCH245" s="1"/>
      <c r="GCI245" s="1"/>
      <c r="GCJ245" s="1"/>
      <c r="GCK245" s="1"/>
      <c r="GCL245" s="1"/>
      <c r="GCM245" s="1"/>
      <c r="GCN245" s="1"/>
      <c r="GCO245" s="1"/>
      <c r="GCP245" s="1"/>
      <c r="GCQ245" s="1"/>
      <c r="GCR245" s="1"/>
      <c r="GCS245" s="1"/>
      <c r="GCT245" s="1"/>
      <c r="GCU245" s="1"/>
      <c r="GCV245" s="1"/>
      <c r="GCW245" s="1"/>
      <c r="GCX245" s="1"/>
      <c r="GCY245" s="1"/>
      <c r="GCZ245" s="1"/>
      <c r="GDA245" s="1"/>
      <c r="GDB245" s="1"/>
      <c r="GDC245" s="1"/>
      <c r="GDD245" s="1"/>
      <c r="GDE245" s="1"/>
      <c r="GDF245" s="1"/>
      <c r="GDG245" s="1"/>
      <c r="GDH245" s="1"/>
      <c r="GDI245" s="1"/>
      <c r="GDJ245" s="1"/>
      <c r="GDK245" s="1"/>
      <c r="GDL245" s="1"/>
      <c r="GDM245" s="1"/>
      <c r="GDN245" s="1"/>
      <c r="GDO245" s="1"/>
      <c r="GDP245" s="1"/>
      <c r="GDQ245" s="1"/>
      <c r="GDR245" s="1"/>
      <c r="GDS245" s="1"/>
      <c r="GDT245" s="1"/>
      <c r="GDU245" s="1"/>
      <c r="GDV245" s="1"/>
      <c r="GDW245" s="1"/>
      <c r="GDX245" s="1"/>
      <c r="GDY245" s="1"/>
      <c r="GDZ245" s="1"/>
      <c r="GEA245" s="1"/>
      <c r="GEB245" s="1"/>
      <c r="GEC245" s="1"/>
      <c r="GED245" s="1"/>
      <c r="GEE245" s="1"/>
      <c r="GEF245" s="1"/>
      <c r="GEG245" s="1"/>
      <c r="GEH245" s="1"/>
      <c r="GEI245" s="1"/>
      <c r="GEJ245" s="1"/>
      <c r="GEK245" s="1"/>
      <c r="GEL245" s="1"/>
      <c r="GEM245" s="1"/>
      <c r="GEN245" s="1"/>
      <c r="GEO245" s="1"/>
      <c r="GEP245" s="1"/>
      <c r="GEQ245" s="1"/>
      <c r="GER245" s="1"/>
      <c r="GES245" s="1"/>
      <c r="GET245" s="1"/>
      <c r="GEU245" s="1"/>
      <c r="GEV245" s="1"/>
      <c r="GEW245" s="1"/>
      <c r="GEX245" s="1"/>
      <c r="GEY245" s="1"/>
      <c r="GEZ245" s="1"/>
      <c r="GFA245" s="1"/>
      <c r="GFB245" s="1"/>
      <c r="GFC245" s="1"/>
      <c r="GFD245" s="1"/>
      <c r="GFE245" s="1"/>
      <c r="GFF245" s="1"/>
      <c r="GFG245" s="1"/>
      <c r="GFH245" s="1"/>
      <c r="GFI245" s="1"/>
      <c r="GFJ245" s="1"/>
      <c r="GFK245" s="1"/>
      <c r="GFL245" s="1"/>
      <c r="GFM245" s="1"/>
      <c r="GFN245" s="1"/>
      <c r="GFO245" s="1"/>
      <c r="GFP245" s="1"/>
      <c r="GFQ245" s="1"/>
      <c r="GFR245" s="1"/>
      <c r="GFS245" s="1"/>
      <c r="GFT245" s="1"/>
      <c r="GFU245" s="1"/>
      <c r="GFV245" s="1"/>
      <c r="GFW245" s="1"/>
      <c r="GFX245" s="1"/>
      <c r="GFY245" s="1"/>
      <c r="GFZ245" s="1"/>
      <c r="GGA245" s="1"/>
      <c r="GGB245" s="1"/>
      <c r="GGC245" s="1"/>
      <c r="GGD245" s="1"/>
      <c r="GGE245" s="1"/>
      <c r="GGF245" s="1"/>
      <c r="GGG245" s="1"/>
      <c r="GGH245" s="1"/>
      <c r="GGI245" s="1"/>
      <c r="GGJ245" s="1"/>
      <c r="GGK245" s="1"/>
      <c r="GGL245" s="1"/>
      <c r="GGM245" s="1"/>
      <c r="GGN245" s="1"/>
      <c r="GGO245" s="1"/>
      <c r="GGP245" s="1"/>
      <c r="GGQ245" s="1"/>
      <c r="GGR245" s="1"/>
      <c r="GGS245" s="1"/>
      <c r="GGT245" s="1"/>
      <c r="GGU245" s="1"/>
      <c r="GGV245" s="1"/>
      <c r="GGW245" s="1"/>
      <c r="GGX245" s="1"/>
      <c r="GGY245" s="1"/>
      <c r="GGZ245" s="1"/>
      <c r="GHA245" s="1"/>
      <c r="GHB245" s="1"/>
      <c r="GHC245" s="1"/>
      <c r="GHD245" s="1"/>
      <c r="GHE245" s="1"/>
      <c r="GHF245" s="1"/>
      <c r="GHG245" s="1"/>
      <c r="GHH245" s="1"/>
      <c r="GHI245" s="1"/>
      <c r="GHJ245" s="1"/>
      <c r="GHK245" s="1"/>
      <c r="GHL245" s="1"/>
      <c r="GHM245" s="1"/>
      <c r="GHN245" s="1"/>
      <c r="GHO245" s="1"/>
      <c r="GHP245" s="1"/>
      <c r="GHQ245" s="1"/>
      <c r="GHR245" s="1"/>
      <c r="GHS245" s="1"/>
      <c r="GHT245" s="1"/>
      <c r="GHU245" s="1"/>
      <c r="GHV245" s="1"/>
      <c r="GHW245" s="1"/>
      <c r="GHX245" s="1"/>
      <c r="GHY245" s="1"/>
      <c r="GHZ245" s="1"/>
      <c r="GIA245" s="1"/>
      <c r="GIB245" s="1"/>
      <c r="GIC245" s="1"/>
      <c r="GID245" s="1"/>
      <c r="GIE245" s="1"/>
      <c r="GIF245" s="1"/>
      <c r="GIG245" s="1"/>
      <c r="GIH245" s="1"/>
      <c r="GII245" s="1"/>
      <c r="GIJ245" s="1"/>
      <c r="GIK245" s="1"/>
      <c r="GIL245" s="1"/>
      <c r="GIM245" s="1"/>
      <c r="GIN245" s="1"/>
      <c r="GIO245" s="1"/>
      <c r="GIP245" s="1"/>
      <c r="GIQ245" s="1"/>
      <c r="GIR245" s="1"/>
      <c r="GIS245" s="1"/>
      <c r="GIT245" s="1"/>
      <c r="GIU245" s="1"/>
      <c r="GIV245" s="1"/>
      <c r="GIW245" s="1"/>
      <c r="GIX245" s="1"/>
      <c r="GIY245" s="1"/>
      <c r="GIZ245" s="1"/>
      <c r="GJA245" s="1"/>
      <c r="GJB245" s="1"/>
      <c r="GJC245" s="1"/>
      <c r="GJD245" s="1"/>
      <c r="GJE245" s="1"/>
      <c r="GJF245" s="1"/>
      <c r="GJG245" s="1"/>
      <c r="GJH245" s="1"/>
      <c r="GJI245" s="1"/>
      <c r="GJJ245" s="1"/>
      <c r="GJK245" s="1"/>
      <c r="GJL245" s="1"/>
      <c r="GJM245" s="1"/>
      <c r="GJN245" s="1"/>
      <c r="GJO245" s="1"/>
      <c r="GJP245" s="1"/>
      <c r="GJQ245" s="1"/>
      <c r="GJR245" s="1"/>
      <c r="GJS245" s="1"/>
      <c r="GJT245" s="1"/>
      <c r="GJU245" s="1"/>
      <c r="GJV245" s="1"/>
      <c r="GJW245" s="1"/>
      <c r="GJX245" s="1"/>
      <c r="GJY245" s="1"/>
      <c r="GJZ245" s="1"/>
      <c r="GKA245" s="1"/>
      <c r="GKB245" s="1"/>
      <c r="GKC245" s="1"/>
      <c r="GKD245" s="1"/>
      <c r="GKE245" s="1"/>
      <c r="GKF245" s="1"/>
      <c r="GKG245" s="1"/>
      <c r="GKH245" s="1"/>
      <c r="GKI245" s="1"/>
      <c r="GKJ245" s="1"/>
      <c r="GKK245" s="1"/>
      <c r="GKL245" s="1"/>
      <c r="GKM245" s="1"/>
      <c r="GKN245" s="1"/>
      <c r="GKO245" s="1"/>
      <c r="GKP245" s="1"/>
      <c r="GKQ245" s="1"/>
      <c r="GKR245" s="1"/>
      <c r="GKS245" s="1"/>
      <c r="GKT245" s="1"/>
      <c r="GKU245" s="1"/>
      <c r="GKV245" s="1"/>
      <c r="GKW245" s="1"/>
      <c r="GKX245" s="1"/>
      <c r="GKY245" s="1"/>
      <c r="GKZ245" s="1"/>
      <c r="GLA245" s="1"/>
      <c r="GLB245" s="1"/>
      <c r="GLC245" s="1"/>
      <c r="GLD245" s="1"/>
      <c r="GLE245" s="1"/>
      <c r="GLF245" s="1"/>
      <c r="GLG245" s="1"/>
      <c r="GLH245" s="1"/>
      <c r="GLI245" s="1"/>
      <c r="GLJ245" s="1"/>
      <c r="GLK245" s="1"/>
      <c r="GLL245" s="1"/>
      <c r="GLM245" s="1"/>
      <c r="GLN245" s="1"/>
      <c r="GLO245" s="1"/>
      <c r="GLP245" s="1"/>
      <c r="GLQ245" s="1"/>
      <c r="GLR245" s="1"/>
      <c r="GLS245" s="1"/>
      <c r="GLT245" s="1"/>
      <c r="GLU245" s="1"/>
      <c r="GLV245" s="1"/>
      <c r="GLW245" s="1"/>
      <c r="GLX245" s="1"/>
      <c r="GLY245" s="1"/>
      <c r="GLZ245" s="1"/>
      <c r="GMA245" s="1"/>
      <c r="GMB245" s="1"/>
      <c r="GMC245" s="1"/>
      <c r="GMD245" s="1"/>
      <c r="GME245" s="1"/>
      <c r="GMF245" s="1"/>
      <c r="GMG245" s="1"/>
      <c r="GMH245" s="1"/>
      <c r="GMI245" s="1"/>
      <c r="GMJ245" s="1"/>
      <c r="GMK245" s="1"/>
      <c r="GML245" s="1"/>
      <c r="GMM245" s="1"/>
      <c r="GMN245" s="1"/>
      <c r="GMO245" s="1"/>
      <c r="GMP245" s="1"/>
      <c r="GMQ245" s="1"/>
      <c r="GMR245" s="1"/>
      <c r="GMS245" s="1"/>
      <c r="GMT245" s="1"/>
      <c r="GMU245" s="1"/>
      <c r="GMV245" s="1"/>
      <c r="GMW245" s="1"/>
      <c r="GMX245" s="1"/>
      <c r="GMY245" s="1"/>
      <c r="GMZ245" s="1"/>
      <c r="GNA245" s="1"/>
      <c r="GNB245" s="1"/>
      <c r="GNC245" s="1"/>
      <c r="GND245" s="1"/>
      <c r="GNE245" s="1"/>
      <c r="GNF245" s="1"/>
      <c r="GNG245" s="1"/>
      <c r="GNH245" s="1"/>
      <c r="GNI245" s="1"/>
      <c r="GNJ245" s="1"/>
      <c r="GNK245" s="1"/>
      <c r="GNL245" s="1"/>
      <c r="GNM245" s="1"/>
      <c r="GNN245" s="1"/>
      <c r="GNO245" s="1"/>
      <c r="GNP245" s="1"/>
      <c r="GNQ245" s="1"/>
      <c r="GNR245" s="1"/>
      <c r="GNS245" s="1"/>
      <c r="GNT245" s="1"/>
      <c r="GNU245" s="1"/>
      <c r="GNV245" s="1"/>
      <c r="GNW245" s="1"/>
      <c r="GNX245" s="1"/>
      <c r="GNY245" s="1"/>
      <c r="GNZ245" s="1"/>
      <c r="GOA245" s="1"/>
      <c r="GOB245" s="1"/>
      <c r="GOC245" s="1"/>
      <c r="GOD245" s="1"/>
      <c r="GOE245" s="1"/>
      <c r="GOF245" s="1"/>
      <c r="GOG245" s="1"/>
      <c r="GOH245" s="1"/>
      <c r="GOI245" s="1"/>
      <c r="GOJ245" s="1"/>
      <c r="GOK245" s="1"/>
      <c r="GOL245" s="1"/>
      <c r="GOM245" s="1"/>
      <c r="GON245" s="1"/>
      <c r="GOO245" s="1"/>
      <c r="GOP245" s="1"/>
      <c r="GOQ245" s="1"/>
      <c r="GOR245" s="1"/>
      <c r="GOS245" s="1"/>
      <c r="GOT245" s="1"/>
      <c r="GOU245" s="1"/>
      <c r="GOV245" s="1"/>
      <c r="GOW245" s="1"/>
      <c r="GOX245" s="1"/>
      <c r="GOY245" s="1"/>
      <c r="GOZ245" s="1"/>
      <c r="GPA245" s="1"/>
      <c r="GPB245" s="1"/>
      <c r="GPC245" s="1"/>
      <c r="GPD245" s="1"/>
      <c r="GPE245" s="1"/>
      <c r="GPF245" s="1"/>
      <c r="GPG245" s="1"/>
      <c r="GPH245" s="1"/>
      <c r="GPI245" s="1"/>
      <c r="GPJ245" s="1"/>
      <c r="GPK245" s="1"/>
      <c r="GPL245" s="1"/>
      <c r="GPM245" s="1"/>
      <c r="GPN245" s="1"/>
      <c r="GPO245" s="1"/>
      <c r="GPP245" s="1"/>
      <c r="GPQ245" s="1"/>
      <c r="GPR245" s="1"/>
      <c r="GPS245" s="1"/>
      <c r="GPT245" s="1"/>
      <c r="GPU245" s="1"/>
      <c r="GPV245" s="1"/>
      <c r="GPW245" s="1"/>
      <c r="GPX245" s="1"/>
      <c r="GPY245" s="1"/>
      <c r="GPZ245" s="1"/>
      <c r="GQA245" s="1"/>
      <c r="GQB245" s="1"/>
      <c r="GQC245" s="1"/>
      <c r="GQD245" s="1"/>
      <c r="GQE245" s="1"/>
      <c r="GQF245" s="1"/>
      <c r="GQG245" s="1"/>
      <c r="GQH245" s="1"/>
      <c r="GQI245" s="1"/>
      <c r="GQJ245" s="1"/>
      <c r="GQK245" s="1"/>
      <c r="GQL245" s="1"/>
      <c r="GQM245" s="1"/>
      <c r="GQN245" s="1"/>
      <c r="GQO245" s="1"/>
      <c r="GQP245" s="1"/>
      <c r="GQQ245" s="1"/>
      <c r="GQR245" s="1"/>
      <c r="GQS245" s="1"/>
      <c r="GQT245" s="1"/>
      <c r="GQU245" s="1"/>
      <c r="GQV245" s="1"/>
      <c r="GQW245" s="1"/>
      <c r="GQX245" s="1"/>
      <c r="GQY245" s="1"/>
      <c r="GQZ245" s="1"/>
      <c r="GRA245" s="1"/>
      <c r="GRB245" s="1"/>
      <c r="GRC245" s="1"/>
      <c r="GRD245" s="1"/>
      <c r="GRE245" s="1"/>
      <c r="GRF245" s="1"/>
      <c r="GRG245" s="1"/>
      <c r="GRH245" s="1"/>
      <c r="GRI245" s="1"/>
      <c r="GRJ245" s="1"/>
      <c r="GRK245" s="1"/>
      <c r="GRL245" s="1"/>
      <c r="GRM245" s="1"/>
      <c r="GRN245" s="1"/>
      <c r="GRO245" s="1"/>
      <c r="GRP245" s="1"/>
      <c r="GRQ245" s="1"/>
      <c r="GRR245" s="1"/>
      <c r="GRS245" s="1"/>
      <c r="GRT245" s="1"/>
      <c r="GRU245" s="1"/>
      <c r="GRV245" s="1"/>
      <c r="GRW245" s="1"/>
      <c r="GRX245" s="1"/>
      <c r="GRY245" s="1"/>
      <c r="GRZ245" s="1"/>
      <c r="GSA245" s="1"/>
      <c r="GSB245" s="1"/>
      <c r="GSC245" s="1"/>
      <c r="GSD245" s="1"/>
      <c r="GSE245" s="1"/>
      <c r="GSF245" s="1"/>
      <c r="GSG245" s="1"/>
      <c r="GSH245" s="1"/>
      <c r="GSI245" s="1"/>
      <c r="GSJ245" s="1"/>
      <c r="GSK245" s="1"/>
      <c r="GSL245" s="1"/>
      <c r="GSM245" s="1"/>
      <c r="GSN245" s="1"/>
      <c r="GSO245" s="1"/>
      <c r="GSP245" s="1"/>
      <c r="GSQ245" s="1"/>
      <c r="GSR245" s="1"/>
      <c r="GSS245" s="1"/>
      <c r="GST245" s="1"/>
      <c r="GSU245" s="1"/>
      <c r="GSV245" s="1"/>
      <c r="GSW245" s="1"/>
      <c r="GSX245" s="1"/>
      <c r="GSY245" s="1"/>
      <c r="GSZ245" s="1"/>
      <c r="GTA245" s="1"/>
      <c r="GTB245" s="1"/>
      <c r="GTC245" s="1"/>
      <c r="GTD245" s="1"/>
      <c r="GTE245" s="1"/>
      <c r="GTF245" s="1"/>
      <c r="GTG245" s="1"/>
      <c r="GTH245" s="1"/>
      <c r="GTI245" s="1"/>
      <c r="GTJ245" s="1"/>
      <c r="GTK245" s="1"/>
      <c r="GTL245" s="1"/>
      <c r="GTM245" s="1"/>
      <c r="GTN245" s="1"/>
      <c r="GTO245" s="1"/>
      <c r="GTP245" s="1"/>
      <c r="GTQ245" s="1"/>
      <c r="GTR245" s="1"/>
      <c r="GTS245" s="1"/>
      <c r="GTT245" s="1"/>
      <c r="GTU245" s="1"/>
      <c r="GTV245" s="1"/>
      <c r="GTW245" s="1"/>
      <c r="GTX245" s="1"/>
      <c r="GTY245" s="1"/>
      <c r="GTZ245" s="1"/>
      <c r="GUA245" s="1"/>
      <c r="GUB245" s="1"/>
      <c r="GUC245" s="1"/>
      <c r="GUD245" s="1"/>
      <c r="GUE245" s="1"/>
      <c r="GUF245" s="1"/>
      <c r="GUG245" s="1"/>
      <c r="GUH245" s="1"/>
      <c r="GUI245" s="1"/>
      <c r="GUJ245" s="1"/>
      <c r="GUK245" s="1"/>
      <c r="GUL245" s="1"/>
      <c r="GUM245" s="1"/>
      <c r="GUN245" s="1"/>
      <c r="GUO245" s="1"/>
      <c r="GUP245" s="1"/>
      <c r="GUQ245" s="1"/>
      <c r="GUR245" s="1"/>
      <c r="GUS245" s="1"/>
      <c r="GUT245" s="1"/>
      <c r="GUU245" s="1"/>
      <c r="GUV245" s="1"/>
      <c r="GUW245" s="1"/>
      <c r="GUX245" s="1"/>
      <c r="GUY245" s="1"/>
      <c r="GUZ245" s="1"/>
      <c r="GVA245" s="1"/>
      <c r="GVB245" s="1"/>
      <c r="GVC245" s="1"/>
      <c r="GVD245" s="1"/>
      <c r="GVE245" s="1"/>
      <c r="GVF245" s="1"/>
      <c r="GVG245" s="1"/>
      <c r="GVH245" s="1"/>
      <c r="GVI245" s="1"/>
      <c r="GVJ245" s="1"/>
      <c r="GVK245" s="1"/>
      <c r="GVL245" s="1"/>
      <c r="GVM245" s="1"/>
      <c r="GVN245" s="1"/>
      <c r="GVO245" s="1"/>
      <c r="GVP245" s="1"/>
      <c r="GVQ245" s="1"/>
      <c r="GVR245" s="1"/>
      <c r="GVS245" s="1"/>
      <c r="GVT245" s="1"/>
      <c r="GVU245" s="1"/>
      <c r="GVV245" s="1"/>
      <c r="GVW245" s="1"/>
      <c r="GVX245" s="1"/>
      <c r="GVY245" s="1"/>
      <c r="GVZ245" s="1"/>
      <c r="GWA245" s="1"/>
      <c r="GWB245" s="1"/>
      <c r="GWC245" s="1"/>
      <c r="GWD245" s="1"/>
      <c r="GWE245" s="1"/>
      <c r="GWF245" s="1"/>
      <c r="GWG245" s="1"/>
      <c r="GWH245" s="1"/>
      <c r="GWI245" s="1"/>
      <c r="GWJ245" s="1"/>
      <c r="GWK245" s="1"/>
      <c r="GWL245" s="1"/>
      <c r="GWM245" s="1"/>
      <c r="GWN245" s="1"/>
      <c r="GWO245" s="1"/>
      <c r="GWP245" s="1"/>
      <c r="GWQ245" s="1"/>
      <c r="GWR245" s="1"/>
      <c r="GWS245" s="1"/>
      <c r="GWT245" s="1"/>
      <c r="GWU245" s="1"/>
      <c r="GWV245" s="1"/>
      <c r="GWW245" s="1"/>
      <c r="GWX245" s="1"/>
      <c r="GWY245" s="1"/>
      <c r="GWZ245" s="1"/>
      <c r="GXA245" s="1"/>
      <c r="GXB245" s="1"/>
      <c r="GXC245" s="1"/>
      <c r="GXD245" s="1"/>
      <c r="GXE245" s="1"/>
      <c r="GXF245" s="1"/>
      <c r="GXG245" s="1"/>
      <c r="GXH245" s="1"/>
      <c r="GXI245" s="1"/>
      <c r="GXJ245" s="1"/>
      <c r="GXK245" s="1"/>
      <c r="GXL245" s="1"/>
      <c r="GXM245" s="1"/>
      <c r="GXN245" s="1"/>
      <c r="GXO245" s="1"/>
      <c r="GXP245" s="1"/>
      <c r="GXQ245" s="1"/>
      <c r="GXR245" s="1"/>
      <c r="GXS245" s="1"/>
      <c r="GXT245" s="1"/>
      <c r="GXU245" s="1"/>
      <c r="GXV245" s="1"/>
      <c r="GXW245" s="1"/>
      <c r="GXX245" s="1"/>
      <c r="GXY245" s="1"/>
      <c r="GXZ245" s="1"/>
      <c r="GYA245" s="1"/>
      <c r="GYB245" s="1"/>
      <c r="GYC245" s="1"/>
      <c r="GYD245" s="1"/>
      <c r="GYE245" s="1"/>
      <c r="GYF245" s="1"/>
      <c r="GYG245" s="1"/>
      <c r="GYH245" s="1"/>
      <c r="GYI245" s="1"/>
      <c r="GYJ245" s="1"/>
      <c r="GYK245" s="1"/>
      <c r="GYL245" s="1"/>
      <c r="GYM245" s="1"/>
      <c r="GYN245" s="1"/>
      <c r="GYO245" s="1"/>
      <c r="GYP245" s="1"/>
      <c r="GYQ245" s="1"/>
      <c r="GYR245" s="1"/>
      <c r="GYS245" s="1"/>
      <c r="GYT245" s="1"/>
      <c r="GYU245" s="1"/>
      <c r="GYV245" s="1"/>
      <c r="GYW245" s="1"/>
      <c r="GYX245" s="1"/>
      <c r="GYY245" s="1"/>
      <c r="GYZ245" s="1"/>
      <c r="GZA245" s="1"/>
      <c r="GZB245" s="1"/>
      <c r="GZC245" s="1"/>
      <c r="GZD245" s="1"/>
      <c r="GZE245" s="1"/>
      <c r="GZF245" s="1"/>
      <c r="GZG245" s="1"/>
      <c r="GZH245" s="1"/>
      <c r="GZI245" s="1"/>
      <c r="GZJ245" s="1"/>
      <c r="GZK245" s="1"/>
      <c r="GZL245" s="1"/>
      <c r="GZM245" s="1"/>
      <c r="GZN245" s="1"/>
      <c r="GZO245" s="1"/>
      <c r="GZP245" s="1"/>
      <c r="GZQ245" s="1"/>
      <c r="GZR245" s="1"/>
      <c r="GZS245" s="1"/>
      <c r="GZT245" s="1"/>
      <c r="GZU245" s="1"/>
      <c r="GZV245" s="1"/>
      <c r="GZW245" s="1"/>
      <c r="GZX245" s="1"/>
      <c r="GZY245" s="1"/>
      <c r="GZZ245" s="1"/>
      <c r="HAA245" s="1"/>
      <c r="HAB245" s="1"/>
      <c r="HAC245" s="1"/>
      <c r="HAD245" s="1"/>
      <c r="HAE245" s="1"/>
      <c r="HAF245" s="1"/>
      <c r="HAG245" s="1"/>
      <c r="HAH245" s="1"/>
      <c r="HAI245" s="1"/>
      <c r="HAJ245" s="1"/>
      <c r="HAK245" s="1"/>
      <c r="HAL245" s="1"/>
      <c r="HAM245" s="1"/>
      <c r="HAN245" s="1"/>
      <c r="HAO245" s="1"/>
      <c r="HAP245" s="1"/>
      <c r="HAQ245" s="1"/>
      <c r="HAR245" s="1"/>
      <c r="HAS245" s="1"/>
      <c r="HAT245" s="1"/>
      <c r="HAU245" s="1"/>
      <c r="HAV245" s="1"/>
      <c r="HAW245" s="1"/>
      <c r="HAX245" s="1"/>
      <c r="HAY245" s="1"/>
      <c r="HAZ245" s="1"/>
      <c r="HBA245" s="1"/>
      <c r="HBB245" s="1"/>
      <c r="HBC245" s="1"/>
      <c r="HBD245" s="1"/>
      <c r="HBE245" s="1"/>
      <c r="HBF245" s="1"/>
      <c r="HBG245" s="1"/>
      <c r="HBH245" s="1"/>
      <c r="HBI245" s="1"/>
      <c r="HBJ245" s="1"/>
      <c r="HBK245" s="1"/>
      <c r="HBL245" s="1"/>
      <c r="HBM245" s="1"/>
      <c r="HBN245" s="1"/>
      <c r="HBO245" s="1"/>
      <c r="HBP245" s="1"/>
      <c r="HBQ245" s="1"/>
      <c r="HBR245" s="1"/>
      <c r="HBS245" s="1"/>
      <c r="HBT245" s="1"/>
      <c r="HBU245" s="1"/>
      <c r="HBV245" s="1"/>
      <c r="HBW245" s="1"/>
      <c r="HBX245" s="1"/>
      <c r="HBY245" s="1"/>
      <c r="HBZ245" s="1"/>
      <c r="HCA245" s="1"/>
      <c r="HCB245" s="1"/>
      <c r="HCC245" s="1"/>
      <c r="HCD245" s="1"/>
      <c r="HCE245" s="1"/>
      <c r="HCF245" s="1"/>
      <c r="HCG245" s="1"/>
      <c r="HCH245" s="1"/>
      <c r="HCI245" s="1"/>
      <c r="HCJ245" s="1"/>
      <c r="HCK245" s="1"/>
      <c r="HCL245" s="1"/>
      <c r="HCM245" s="1"/>
      <c r="HCN245" s="1"/>
      <c r="HCO245" s="1"/>
      <c r="HCP245" s="1"/>
      <c r="HCQ245" s="1"/>
      <c r="HCR245" s="1"/>
      <c r="HCS245" s="1"/>
      <c r="HCT245" s="1"/>
      <c r="HCU245" s="1"/>
      <c r="HCV245" s="1"/>
      <c r="HCW245" s="1"/>
      <c r="HCX245" s="1"/>
      <c r="HCY245" s="1"/>
      <c r="HCZ245" s="1"/>
      <c r="HDA245" s="1"/>
      <c r="HDB245" s="1"/>
      <c r="HDC245" s="1"/>
      <c r="HDD245" s="1"/>
      <c r="HDE245" s="1"/>
      <c r="HDF245" s="1"/>
      <c r="HDG245" s="1"/>
      <c r="HDH245" s="1"/>
      <c r="HDI245" s="1"/>
      <c r="HDJ245" s="1"/>
      <c r="HDK245" s="1"/>
      <c r="HDL245" s="1"/>
      <c r="HDM245" s="1"/>
      <c r="HDN245" s="1"/>
      <c r="HDO245" s="1"/>
      <c r="HDP245" s="1"/>
      <c r="HDQ245" s="1"/>
      <c r="HDR245" s="1"/>
      <c r="HDS245" s="1"/>
      <c r="HDT245" s="1"/>
      <c r="HDU245" s="1"/>
      <c r="HDV245" s="1"/>
      <c r="HDW245" s="1"/>
      <c r="HDX245" s="1"/>
      <c r="HDY245" s="1"/>
      <c r="HDZ245" s="1"/>
      <c r="HEA245" s="1"/>
      <c r="HEB245" s="1"/>
      <c r="HEC245" s="1"/>
      <c r="HED245" s="1"/>
      <c r="HEE245" s="1"/>
      <c r="HEF245" s="1"/>
      <c r="HEG245" s="1"/>
      <c r="HEH245" s="1"/>
      <c r="HEI245" s="1"/>
      <c r="HEJ245" s="1"/>
      <c r="HEK245" s="1"/>
      <c r="HEL245" s="1"/>
      <c r="HEM245" s="1"/>
      <c r="HEN245" s="1"/>
      <c r="HEO245" s="1"/>
      <c r="HEP245" s="1"/>
      <c r="HEQ245" s="1"/>
      <c r="HER245" s="1"/>
      <c r="HES245" s="1"/>
      <c r="HET245" s="1"/>
      <c r="HEU245" s="1"/>
      <c r="HEV245" s="1"/>
      <c r="HEW245" s="1"/>
      <c r="HEX245" s="1"/>
      <c r="HEY245" s="1"/>
      <c r="HEZ245" s="1"/>
      <c r="HFA245" s="1"/>
      <c r="HFB245" s="1"/>
      <c r="HFC245" s="1"/>
      <c r="HFD245" s="1"/>
      <c r="HFE245" s="1"/>
      <c r="HFF245" s="1"/>
      <c r="HFG245" s="1"/>
      <c r="HFH245" s="1"/>
      <c r="HFI245" s="1"/>
      <c r="HFJ245" s="1"/>
      <c r="HFK245" s="1"/>
      <c r="HFL245" s="1"/>
      <c r="HFM245" s="1"/>
      <c r="HFN245" s="1"/>
      <c r="HFO245" s="1"/>
      <c r="HFP245" s="1"/>
      <c r="HFQ245" s="1"/>
      <c r="HFR245" s="1"/>
      <c r="HFS245" s="1"/>
      <c r="HFT245" s="1"/>
      <c r="HFU245" s="1"/>
      <c r="HFV245" s="1"/>
      <c r="HFW245" s="1"/>
      <c r="HFX245" s="1"/>
      <c r="HFY245" s="1"/>
      <c r="HFZ245" s="1"/>
      <c r="HGA245" s="1"/>
      <c r="HGB245" s="1"/>
      <c r="HGC245" s="1"/>
      <c r="HGD245" s="1"/>
      <c r="HGE245" s="1"/>
      <c r="HGF245" s="1"/>
      <c r="HGG245" s="1"/>
      <c r="HGH245" s="1"/>
      <c r="HGI245" s="1"/>
      <c r="HGJ245" s="1"/>
      <c r="HGK245" s="1"/>
      <c r="HGL245" s="1"/>
      <c r="HGM245" s="1"/>
      <c r="HGN245" s="1"/>
      <c r="HGO245" s="1"/>
      <c r="HGP245" s="1"/>
      <c r="HGQ245" s="1"/>
      <c r="HGR245" s="1"/>
      <c r="HGS245" s="1"/>
      <c r="HGT245" s="1"/>
      <c r="HGU245" s="1"/>
      <c r="HGV245" s="1"/>
      <c r="HGW245" s="1"/>
      <c r="HGX245" s="1"/>
      <c r="HGY245" s="1"/>
      <c r="HGZ245" s="1"/>
      <c r="HHA245" s="1"/>
      <c r="HHB245" s="1"/>
      <c r="HHC245" s="1"/>
      <c r="HHD245" s="1"/>
      <c r="HHE245" s="1"/>
      <c r="HHF245" s="1"/>
      <c r="HHG245" s="1"/>
      <c r="HHH245" s="1"/>
      <c r="HHI245" s="1"/>
      <c r="HHJ245" s="1"/>
      <c r="HHK245" s="1"/>
      <c r="HHL245" s="1"/>
      <c r="HHM245" s="1"/>
      <c r="HHN245" s="1"/>
      <c r="HHO245" s="1"/>
      <c r="HHP245" s="1"/>
      <c r="HHQ245" s="1"/>
      <c r="HHR245" s="1"/>
      <c r="HHS245" s="1"/>
      <c r="HHT245" s="1"/>
      <c r="HHU245" s="1"/>
      <c r="HHV245" s="1"/>
      <c r="HHW245" s="1"/>
      <c r="HHX245" s="1"/>
      <c r="HHY245" s="1"/>
      <c r="HHZ245" s="1"/>
      <c r="HIA245" s="1"/>
      <c r="HIB245" s="1"/>
      <c r="HIC245" s="1"/>
      <c r="HID245" s="1"/>
      <c r="HIE245" s="1"/>
      <c r="HIF245" s="1"/>
      <c r="HIG245" s="1"/>
      <c r="HIH245" s="1"/>
      <c r="HII245" s="1"/>
      <c r="HIJ245" s="1"/>
      <c r="HIK245" s="1"/>
      <c r="HIL245" s="1"/>
      <c r="HIM245" s="1"/>
      <c r="HIN245" s="1"/>
      <c r="HIO245" s="1"/>
      <c r="HIP245" s="1"/>
      <c r="HIQ245" s="1"/>
      <c r="HIR245" s="1"/>
      <c r="HIS245" s="1"/>
      <c r="HIT245" s="1"/>
      <c r="HIU245" s="1"/>
      <c r="HIV245" s="1"/>
      <c r="HIW245" s="1"/>
      <c r="HIX245" s="1"/>
      <c r="HIY245" s="1"/>
      <c r="HIZ245" s="1"/>
      <c r="HJA245" s="1"/>
      <c r="HJB245" s="1"/>
      <c r="HJC245" s="1"/>
      <c r="HJD245" s="1"/>
      <c r="HJE245" s="1"/>
      <c r="HJF245" s="1"/>
      <c r="HJG245" s="1"/>
      <c r="HJH245" s="1"/>
      <c r="HJI245" s="1"/>
      <c r="HJJ245" s="1"/>
      <c r="HJK245" s="1"/>
      <c r="HJL245" s="1"/>
      <c r="HJM245" s="1"/>
      <c r="HJN245" s="1"/>
      <c r="HJO245" s="1"/>
      <c r="HJP245" s="1"/>
      <c r="HJQ245" s="1"/>
      <c r="HJR245" s="1"/>
      <c r="HJS245" s="1"/>
      <c r="HJT245" s="1"/>
      <c r="HJU245" s="1"/>
      <c r="HJV245" s="1"/>
      <c r="HJW245" s="1"/>
      <c r="HJX245" s="1"/>
      <c r="HJY245" s="1"/>
      <c r="HJZ245" s="1"/>
      <c r="HKA245" s="1"/>
      <c r="HKB245" s="1"/>
      <c r="HKC245" s="1"/>
      <c r="HKD245" s="1"/>
      <c r="HKE245" s="1"/>
      <c r="HKF245" s="1"/>
      <c r="HKG245" s="1"/>
      <c r="HKH245" s="1"/>
      <c r="HKI245" s="1"/>
      <c r="HKJ245" s="1"/>
      <c r="HKK245" s="1"/>
      <c r="HKL245" s="1"/>
      <c r="HKM245" s="1"/>
      <c r="HKN245" s="1"/>
      <c r="HKO245" s="1"/>
      <c r="HKP245" s="1"/>
      <c r="HKQ245" s="1"/>
      <c r="HKR245" s="1"/>
      <c r="HKS245" s="1"/>
      <c r="HKT245" s="1"/>
      <c r="HKU245" s="1"/>
      <c r="HKV245" s="1"/>
      <c r="HKW245" s="1"/>
      <c r="HKX245" s="1"/>
      <c r="HKY245" s="1"/>
      <c r="HKZ245" s="1"/>
      <c r="HLA245" s="1"/>
      <c r="HLB245" s="1"/>
      <c r="HLC245" s="1"/>
      <c r="HLD245" s="1"/>
      <c r="HLE245" s="1"/>
      <c r="HLF245" s="1"/>
      <c r="HLG245" s="1"/>
      <c r="HLH245" s="1"/>
      <c r="HLI245" s="1"/>
      <c r="HLJ245" s="1"/>
      <c r="HLK245" s="1"/>
      <c r="HLL245" s="1"/>
      <c r="HLM245" s="1"/>
      <c r="HLN245" s="1"/>
      <c r="HLO245" s="1"/>
      <c r="HLP245" s="1"/>
      <c r="HLQ245" s="1"/>
      <c r="HLR245" s="1"/>
      <c r="HLS245" s="1"/>
      <c r="HLT245" s="1"/>
      <c r="HLU245" s="1"/>
      <c r="HLV245" s="1"/>
      <c r="HLW245" s="1"/>
      <c r="HLX245" s="1"/>
      <c r="HLY245" s="1"/>
      <c r="HLZ245" s="1"/>
      <c r="HMA245" s="1"/>
      <c r="HMB245" s="1"/>
      <c r="HMC245" s="1"/>
      <c r="HMD245" s="1"/>
      <c r="HME245" s="1"/>
      <c r="HMF245" s="1"/>
      <c r="HMG245" s="1"/>
      <c r="HMH245" s="1"/>
      <c r="HMI245" s="1"/>
      <c r="HMJ245" s="1"/>
      <c r="HMK245" s="1"/>
      <c r="HML245" s="1"/>
      <c r="HMM245" s="1"/>
      <c r="HMN245" s="1"/>
      <c r="HMO245" s="1"/>
      <c r="HMP245" s="1"/>
      <c r="HMQ245" s="1"/>
      <c r="HMR245" s="1"/>
      <c r="HMS245" s="1"/>
      <c r="HMT245" s="1"/>
      <c r="HMU245" s="1"/>
      <c r="HMV245" s="1"/>
      <c r="HMW245" s="1"/>
      <c r="HMX245" s="1"/>
      <c r="HMY245" s="1"/>
      <c r="HMZ245" s="1"/>
      <c r="HNA245" s="1"/>
      <c r="HNB245" s="1"/>
      <c r="HNC245" s="1"/>
      <c r="HND245" s="1"/>
      <c r="HNE245" s="1"/>
      <c r="HNF245" s="1"/>
      <c r="HNG245" s="1"/>
      <c r="HNH245" s="1"/>
      <c r="HNI245" s="1"/>
      <c r="HNJ245" s="1"/>
      <c r="HNK245" s="1"/>
      <c r="HNL245" s="1"/>
      <c r="HNM245" s="1"/>
      <c r="HNN245" s="1"/>
      <c r="HNO245" s="1"/>
      <c r="HNP245" s="1"/>
      <c r="HNQ245" s="1"/>
      <c r="HNR245" s="1"/>
      <c r="HNS245" s="1"/>
      <c r="HNT245" s="1"/>
      <c r="HNU245" s="1"/>
      <c r="HNV245" s="1"/>
      <c r="HNW245" s="1"/>
      <c r="HNX245" s="1"/>
      <c r="HNY245" s="1"/>
      <c r="HNZ245" s="1"/>
      <c r="HOA245" s="1"/>
      <c r="HOB245" s="1"/>
      <c r="HOC245" s="1"/>
      <c r="HOD245" s="1"/>
      <c r="HOE245" s="1"/>
      <c r="HOF245" s="1"/>
      <c r="HOG245" s="1"/>
      <c r="HOH245" s="1"/>
      <c r="HOI245" s="1"/>
      <c r="HOJ245" s="1"/>
      <c r="HOK245" s="1"/>
      <c r="HOL245" s="1"/>
      <c r="HOM245" s="1"/>
      <c r="HON245" s="1"/>
      <c r="HOO245" s="1"/>
      <c r="HOP245" s="1"/>
      <c r="HOQ245" s="1"/>
      <c r="HOR245" s="1"/>
      <c r="HOS245" s="1"/>
      <c r="HOT245" s="1"/>
      <c r="HOU245" s="1"/>
      <c r="HOV245" s="1"/>
      <c r="HOW245" s="1"/>
      <c r="HOX245" s="1"/>
      <c r="HOY245" s="1"/>
      <c r="HOZ245" s="1"/>
      <c r="HPA245" s="1"/>
      <c r="HPB245" s="1"/>
      <c r="HPC245" s="1"/>
      <c r="HPD245" s="1"/>
      <c r="HPE245" s="1"/>
      <c r="HPF245" s="1"/>
      <c r="HPG245" s="1"/>
      <c r="HPH245" s="1"/>
      <c r="HPI245" s="1"/>
      <c r="HPJ245" s="1"/>
      <c r="HPK245" s="1"/>
      <c r="HPL245" s="1"/>
      <c r="HPM245" s="1"/>
      <c r="HPN245" s="1"/>
      <c r="HPO245" s="1"/>
      <c r="HPP245" s="1"/>
      <c r="HPQ245" s="1"/>
      <c r="HPR245" s="1"/>
      <c r="HPS245" s="1"/>
      <c r="HPT245" s="1"/>
      <c r="HPU245" s="1"/>
      <c r="HPV245" s="1"/>
      <c r="HPW245" s="1"/>
      <c r="HPX245" s="1"/>
      <c r="HPY245" s="1"/>
      <c r="HPZ245" s="1"/>
      <c r="HQA245" s="1"/>
      <c r="HQB245" s="1"/>
      <c r="HQC245" s="1"/>
      <c r="HQD245" s="1"/>
      <c r="HQE245" s="1"/>
      <c r="HQF245" s="1"/>
      <c r="HQG245" s="1"/>
      <c r="HQH245" s="1"/>
      <c r="HQI245" s="1"/>
      <c r="HQJ245" s="1"/>
      <c r="HQK245" s="1"/>
      <c r="HQL245" s="1"/>
      <c r="HQM245" s="1"/>
      <c r="HQN245" s="1"/>
      <c r="HQO245" s="1"/>
      <c r="HQP245" s="1"/>
      <c r="HQQ245" s="1"/>
      <c r="HQR245" s="1"/>
      <c r="HQS245" s="1"/>
      <c r="HQT245" s="1"/>
      <c r="HQU245" s="1"/>
      <c r="HQV245" s="1"/>
      <c r="HQW245" s="1"/>
      <c r="HQX245" s="1"/>
      <c r="HQY245" s="1"/>
      <c r="HQZ245" s="1"/>
      <c r="HRA245" s="1"/>
      <c r="HRB245" s="1"/>
      <c r="HRC245" s="1"/>
      <c r="HRD245" s="1"/>
      <c r="HRE245" s="1"/>
      <c r="HRF245" s="1"/>
      <c r="HRG245" s="1"/>
      <c r="HRH245" s="1"/>
      <c r="HRI245" s="1"/>
      <c r="HRJ245" s="1"/>
      <c r="HRK245" s="1"/>
      <c r="HRL245" s="1"/>
      <c r="HRM245" s="1"/>
      <c r="HRN245" s="1"/>
      <c r="HRO245" s="1"/>
      <c r="HRP245" s="1"/>
      <c r="HRQ245" s="1"/>
      <c r="HRR245" s="1"/>
      <c r="HRS245" s="1"/>
      <c r="HRT245" s="1"/>
      <c r="HRU245" s="1"/>
      <c r="HRV245" s="1"/>
      <c r="HRW245" s="1"/>
      <c r="HRX245" s="1"/>
      <c r="HRY245" s="1"/>
      <c r="HRZ245" s="1"/>
      <c r="HSA245" s="1"/>
      <c r="HSB245" s="1"/>
      <c r="HSC245" s="1"/>
      <c r="HSD245" s="1"/>
      <c r="HSE245" s="1"/>
      <c r="HSF245" s="1"/>
      <c r="HSG245" s="1"/>
      <c r="HSH245" s="1"/>
      <c r="HSI245" s="1"/>
      <c r="HSJ245" s="1"/>
      <c r="HSK245" s="1"/>
      <c r="HSL245" s="1"/>
      <c r="HSM245" s="1"/>
      <c r="HSN245" s="1"/>
      <c r="HSO245" s="1"/>
      <c r="HSP245" s="1"/>
      <c r="HSQ245" s="1"/>
      <c r="HSR245" s="1"/>
      <c r="HSS245" s="1"/>
      <c r="HST245" s="1"/>
      <c r="HSU245" s="1"/>
      <c r="HSV245" s="1"/>
      <c r="HSW245" s="1"/>
      <c r="HSX245" s="1"/>
      <c r="HSY245" s="1"/>
      <c r="HSZ245" s="1"/>
      <c r="HTA245" s="1"/>
      <c r="HTB245" s="1"/>
      <c r="HTC245" s="1"/>
      <c r="HTD245" s="1"/>
      <c r="HTE245" s="1"/>
      <c r="HTF245" s="1"/>
      <c r="HTG245" s="1"/>
      <c r="HTH245" s="1"/>
      <c r="HTI245" s="1"/>
      <c r="HTJ245" s="1"/>
      <c r="HTK245" s="1"/>
      <c r="HTL245" s="1"/>
      <c r="HTM245" s="1"/>
      <c r="HTN245" s="1"/>
      <c r="HTO245" s="1"/>
      <c r="HTP245" s="1"/>
      <c r="HTQ245" s="1"/>
      <c r="HTR245" s="1"/>
      <c r="HTS245" s="1"/>
      <c r="HTT245" s="1"/>
      <c r="HTU245" s="1"/>
      <c r="HTV245" s="1"/>
      <c r="HTW245" s="1"/>
      <c r="HTX245" s="1"/>
      <c r="HTY245" s="1"/>
      <c r="HTZ245" s="1"/>
      <c r="HUA245" s="1"/>
      <c r="HUB245" s="1"/>
      <c r="HUC245" s="1"/>
      <c r="HUD245" s="1"/>
      <c r="HUE245" s="1"/>
      <c r="HUF245" s="1"/>
      <c r="HUG245" s="1"/>
      <c r="HUH245" s="1"/>
      <c r="HUI245" s="1"/>
      <c r="HUJ245" s="1"/>
      <c r="HUK245" s="1"/>
      <c r="HUL245" s="1"/>
      <c r="HUM245" s="1"/>
      <c r="HUN245" s="1"/>
      <c r="HUO245" s="1"/>
      <c r="HUP245" s="1"/>
      <c r="HUQ245" s="1"/>
      <c r="HUR245" s="1"/>
      <c r="HUS245" s="1"/>
      <c r="HUT245" s="1"/>
      <c r="HUU245" s="1"/>
      <c r="HUV245" s="1"/>
      <c r="HUW245" s="1"/>
      <c r="HUX245" s="1"/>
      <c r="HUY245" s="1"/>
      <c r="HUZ245" s="1"/>
      <c r="HVA245" s="1"/>
      <c r="HVB245" s="1"/>
      <c r="HVC245" s="1"/>
      <c r="HVD245" s="1"/>
      <c r="HVE245" s="1"/>
      <c r="HVF245" s="1"/>
      <c r="HVG245" s="1"/>
      <c r="HVH245" s="1"/>
      <c r="HVI245" s="1"/>
      <c r="HVJ245" s="1"/>
      <c r="HVK245" s="1"/>
      <c r="HVL245" s="1"/>
      <c r="HVM245" s="1"/>
      <c r="HVN245" s="1"/>
      <c r="HVO245" s="1"/>
      <c r="HVP245" s="1"/>
      <c r="HVQ245" s="1"/>
      <c r="HVR245" s="1"/>
      <c r="HVS245" s="1"/>
      <c r="HVT245" s="1"/>
      <c r="HVU245" s="1"/>
      <c r="HVV245" s="1"/>
      <c r="HVW245" s="1"/>
      <c r="HVX245" s="1"/>
      <c r="HVY245" s="1"/>
      <c r="HVZ245" s="1"/>
      <c r="HWA245" s="1"/>
      <c r="HWB245" s="1"/>
      <c r="HWC245" s="1"/>
      <c r="HWD245" s="1"/>
      <c r="HWE245" s="1"/>
      <c r="HWF245" s="1"/>
      <c r="HWG245" s="1"/>
      <c r="HWH245" s="1"/>
      <c r="HWI245" s="1"/>
      <c r="HWJ245" s="1"/>
      <c r="HWK245" s="1"/>
      <c r="HWL245" s="1"/>
      <c r="HWM245" s="1"/>
      <c r="HWN245" s="1"/>
      <c r="HWO245" s="1"/>
      <c r="HWP245" s="1"/>
      <c r="HWQ245" s="1"/>
      <c r="HWR245" s="1"/>
      <c r="HWS245" s="1"/>
      <c r="HWT245" s="1"/>
      <c r="HWU245" s="1"/>
      <c r="HWV245" s="1"/>
      <c r="HWW245" s="1"/>
      <c r="HWX245" s="1"/>
      <c r="HWY245" s="1"/>
      <c r="HWZ245" s="1"/>
      <c r="HXA245" s="1"/>
      <c r="HXB245" s="1"/>
      <c r="HXC245" s="1"/>
      <c r="HXD245" s="1"/>
      <c r="HXE245" s="1"/>
      <c r="HXF245" s="1"/>
      <c r="HXG245" s="1"/>
      <c r="HXH245" s="1"/>
      <c r="HXI245" s="1"/>
      <c r="HXJ245" s="1"/>
      <c r="HXK245" s="1"/>
      <c r="HXL245" s="1"/>
      <c r="HXM245" s="1"/>
      <c r="HXN245" s="1"/>
      <c r="HXO245" s="1"/>
      <c r="HXP245" s="1"/>
      <c r="HXQ245" s="1"/>
      <c r="HXR245" s="1"/>
      <c r="HXS245" s="1"/>
      <c r="HXT245" s="1"/>
      <c r="HXU245" s="1"/>
      <c r="HXV245" s="1"/>
      <c r="HXW245" s="1"/>
      <c r="HXX245" s="1"/>
      <c r="HXY245" s="1"/>
      <c r="HXZ245" s="1"/>
      <c r="HYA245" s="1"/>
      <c r="HYB245" s="1"/>
      <c r="HYC245" s="1"/>
      <c r="HYD245" s="1"/>
      <c r="HYE245" s="1"/>
      <c r="HYF245" s="1"/>
      <c r="HYG245" s="1"/>
      <c r="HYH245" s="1"/>
      <c r="HYI245" s="1"/>
      <c r="HYJ245" s="1"/>
      <c r="HYK245" s="1"/>
      <c r="HYL245" s="1"/>
      <c r="HYM245" s="1"/>
      <c r="HYN245" s="1"/>
      <c r="HYO245" s="1"/>
      <c r="HYP245" s="1"/>
      <c r="HYQ245" s="1"/>
      <c r="HYR245" s="1"/>
      <c r="HYS245" s="1"/>
      <c r="HYT245" s="1"/>
      <c r="HYU245" s="1"/>
      <c r="HYV245" s="1"/>
      <c r="HYW245" s="1"/>
      <c r="HYX245" s="1"/>
      <c r="HYY245" s="1"/>
      <c r="HYZ245" s="1"/>
      <c r="HZA245" s="1"/>
      <c r="HZB245" s="1"/>
      <c r="HZC245" s="1"/>
      <c r="HZD245" s="1"/>
      <c r="HZE245" s="1"/>
      <c r="HZF245" s="1"/>
      <c r="HZG245" s="1"/>
      <c r="HZH245" s="1"/>
      <c r="HZI245" s="1"/>
      <c r="HZJ245" s="1"/>
      <c r="HZK245" s="1"/>
      <c r="HZL245" s="1"/>
      <c r="HZM245" s="1"/>
      <c r="HZN245" s="1"/>
      <c r="HZO245" s="1"/>
      <c r="HZP245" s="1"/>
      <c r="HZQ245" s="1"/>
      <c r="HZR245" s="1"/>
      <c r="HZS245" s="1"/>
      <c r="HZT245" s="1"/>
      <c r="HZU245" s="1"/>
      <c r="HZV245" s="1"/>
      <c r="HZW245" s="1"/>
      <c r="HZX245" s="1"/>
      <c r="HZY245" s="1"/>
      <c r="HZZ245" s="1"/>
      <c r="IAA245" s="1"/>
      <c r="IAB245" s="1"/>
      <c r="IAC245" s="1"/>
      <c r="IAD245" s="1"/>
      <c r="IAE245" s="1"/>
      <c r="IAF245" s="1"/>
      <c r="IAG245" s="1"/>
      <c r="IAH245" s="1"/>
      <c r="IAI245" s="1"/>
      <c r="IAJ245" s="1"/>
      <c r="IAK245" s="1"/>
      <c r="IAL245" s="1"/>
      <c r="IAM245" s="1"/>
      <c r="IAN245" s="1"/>
      <c r="IAO245" s="1"/>
      <c r="IAP245" s="1"/>
      <c r="IAQ245" s="1"/>
      <c r="IAR245" s="1"/>
      <c r="IAS245" s="1"/>
      <c r="IAT245" s="1"/>
      <c r="IAU245" s="1"/>
      <c r="IAV245" s="1"/>
      <c r="IAW245" s="1"/>
      <c r="IAX245" s="1"/>
      <c r="IAY245" s="1"/>
      <c r="IAZ245" s="1"/>
      <c r="IBA245" s="1"/>
      <c r="IBB245" s="1"/>
      <c r="IBC245" s="1"/>
      <c r="IBD245" s="1"/>
      <c r="IBE245" s="1"/>
      <c r="IBF245" s="1"/>
      <c r="IBG245" s="1"/>
      <c r="IBH245" s="1"/>
      <c r="IBI245" s="1"/>
      <c r="IBJ245" s="1"/>
      <c r="IBK245" s="1"/>
      <c r="IBL245" s="1"/>
      <c r="IBM245" s="1"/>
      <c r="IBN245" s="1"/>
      <c r="IBO245" s="1"/>
      <c r="IBP245" s="1"/>
      <c r="IBQ245" s="1"/>
      <c r="IBR245" s="1"/>
      <c r="IBS245" s="1"/>
      <c r="IBT245" s="1"/>
      <c r="IBU245" s="1"/>
      <c r="IBV245" s="1"/>
      <c r="IBW245" s="1"/>
      <c r="IBX245" s="1"/>
      <c r="IBY245" s="1"/>
      <c r="IBZ245" s="1"/>
      <c r="ICA245" s="1"/>
      <c r="ICB245" s="1"/>
      <c r="ICC245" s="1"/>
      <c r="ICD245" s="1"/>
      <c r="ICE245" s="1"/>
      <c r="ICF245" s="1"/>
      <c r="ICG245" s="1"/>
      <c r="ICH245" s="1"/>
      <c r="ICI245" s="1"/>
      <c r="ICJ245" s="1"/>
      <c r="ICK245" s="1"/>
      <c r="ICL245" s="1"/>
      <c r="ICM245" s="1"/>
      <c r="ICN245" s="1"/>
      <c r="ICO245" s="1"/>
      <c r="ICP245" s="1"/>
      <c r="ICQ245" s="1"/>
      <c r="ICR245" s="1"/>
      <c r="ICS245" s="1"/>
      <c r="ICT245" s="1"/>
      <c r="ICU245" s="1"/>
      <c r="ICV245" s="1"/>
      <c r="ICW245" s="1"/>
      <c r="ICX245" s="1"/>
      <c r="ICY245" s="1"/>
      <c r="ICZ245" s="1"/>
      <c r="IDA245" s="1"/>
      <c r="IDB245" s="1"/>
      <c r="IDC245" s="1"/>
      <c r="IDD245" s="1"/>
      <c r="IDE245" s="1"/>
      <c r="IDF245" s="1"/>
      <c r="IDG245" s="1"/>
      <c r="IDH245" s="1"/>
      <c r="IDI245" s="1"/>
      <c r="IDJ245" s="1"/>
      <c r="IDK245" s="1"/>
      <c r="IDL245" s="1"/>
      <c r="IDM245" s="1"/>
      <c r="IDN245" s="1"/>
      <c r="IDO245" s="1"/>
      <c r="IDP245" s="1"/>
      <c r="IDQ245" s="1"/>
      <c r="IDR245" s="1"/>
      <c r="IDS245" s="1"/>
      <c r="IDT245" s="1"/>
      <c r="IDU245" s="1"/>
      <c r="IDV245" s="1"/>
      <c r="IDW245" s="1"/>
      <c r="IDX245" s="1"/>
      <c r="IDY245" s="1"/>
      <c r="IDZ245" s="1"/>
      <c r="IEA245" s="1"/>
      <c r="IEB245" s="1"/>
      <c r="IEC245" s="1"/>
      <c r="IED245" s="1"/>
      <c r="IEE245" s="1"/>
      <c r="IEF245" s="1"/>
      <c r="IEG245" s="1"/>
      <c r="IEH245" s="1"/>
      <c r="IEI245" s="1"/>
      <c r="IEJ245" s="1"/>
      <c r="IEK245" s="1"/>
      <c r="IEL245" s="1"/>
      <c r="IEM245" s="1"/>
      <c r="IEN245" s="1"/>
      <c r="IEO245" s="1"/>
      <c r="IEP245" s="1"/>
      <c r="IEQ245" s="1"/>
      <c r="IER245" s="1"/>
      <c r="IES245" s="1"/>
      <c r="IET245" s="1"/>
      <c r="IEU245" s="1"/>
      <c r="IEV245" s="1"/>
      <c r="IEW245" s="1"/>
      <c r="IEX245" s="1"/>
      <c r="IEY245" s="1"/>
      <c r="IEZ245" s="1"/>
      <c r="IFA245" s="1"/>
      <c r="IFB245" s="1"/>
      <c r="IFC245" s="1"/>
      <c r="IFD245" s="1"/>
      <c r="IFE245" s="1"/>
      <c r="IFF245" s="1"/>
      <c r="IFG245" s="1"/>
      <c r="IFH245" s="1"/>
      <c r="IFI245" s="1"/>
      <c r="IFJ245" s="1"/>
      <c r="IFK245" s="1"/>
      <c r="IFL245" s="1"/>
      <c r="IFM245" s="1"/>
      <c r="IFN245" s="1"/>
      <c r="IFO245" s="1"/>
      <c r="IFP245" s="1"/>
      <c r="IFQ245" s="1"/>
      <c r="IFR245" s="1"/>
      <c r="IFS245" s="1"/>
      <c r="IFT245" s="1"/>
      <c r="IFU245" s="1"/>
      <c r="IFV245" s="1"/>
      <c r="IFW245" s="1"/>
      <c r="IFX245" s="1"/>
      <c r="IFY245" s="1"/>
      <c r="IFZ245" s="1"/>
      <c r="IGA245" s="1"/>
      <c r="IGB245" s="1"/>
      <c r="IGC245" s="1"/>
      <c r="IGD245" s="1"/>
      <c r="IGE245" s="1"/>
      <c r="IGF245" s="1"/>
      <c r="IGG245" s="1"/>
      <c r="IGH245" s="1"/>
      <c r="IGI245" s="1"/>
      <c r="IGJ245" s="1"/>
      <c r="IGK245" s="1"/>
      <c r="IGL245" s="1"/>
      <c r="IGM245" s="1"/>
      <c r="IGN245" s="1"/>
      <c r="IGO245" s="1"/>
      <c r="IGP245" s="1"/>
      <c r="IGQ245" s="1"/>
      <c r="IGR245" s="1"/>
      <c r="IGS245" s="1"/>
      <c r="IGT245" s="1"/>
      <c r="IGU245" s="1"/>
      <c r="IGV245" s="1"/>
      <c r="IGW245" s="1"/>
      <c r="IGX245" s="1"/>
      <c r="IGY245" s="1"/>
      <c r="IGZ245" s="1"/>
      <c r="IHA245" s="1"/>
      <c r="IHB245" s="1"/>
      <c r="IHC245" s="1"/>
      <c r="IHD245" s="1"/>
      <c r="IHE245" s="1"/>
      <c r="IHF245" s="1"/>
      <c r="IHG245" s="1"/>
      <c r="IHH245" s="1"/>
      <c r="IHI245" s="1"/>
      <c r="IHJ245" s="1"/>
      <c r="IHK245" s="1"/>
      <c r="IHL245" s="1"/>
      <c r="IHM245" s="1"/>
      <c r="IHN245" s="1"/>
      <c r="IHO245" s="1"/>
      <c r="IHP245" s="1"/>
      <c r="IHQ245" s="1"/>
      <c r="IHR245" s="1"/>
      <c r="IHS245" s="1"/>
      <c r="IHT245" s="1"/>
      <c r="IHU245" s="1"/>
      <c r="IHV245" s="1"/>
      <c r="IHW245" s="1"/>
      <c r="IHX245" s="1"/>
      <c r="IHY245" s="1"/>
      <c r="IHZ245" s="1"/>
      <c r="IIA245" s="1"/>
      <c r="IIB245" s="1"/>
      <c r="IIC245" s="1"/>
      <c r="IID245" s="1"/>
      <c r="IIE245" s="1"/>
      <c r="IIF245" s="1"/>
      <c r="IIG245" s="1"/>
      <c r="IIH245" s="1"/>
      <c r="III245" s="1"/>
      <c r="IIJ245" s="1"/>
      <c r="IIK245" s="1"/>
      <c r="IIL245" s="1"/>
      <c r="IIM245" s="1"/>
      <c r="IIN245" s="1"/>
      <c r="IIO245" s="1"/>
      <c r="IIP245" s="1"/>
      <c r="IIQ245" s="1"/>
      <c r="IIR245" s="1"/>
      <c r="IIS245" s="1"/>
      <c r="IIT245" s="1"/>
      <c r="IIU245" s="1"/>
      <c r="IIV245" s="1"/>
      <c r="IIW245" s="1"/>
      <c r="IIX245" s="1"/>
      <c r="IIY245" s="1"/>
      <c r="IIZ245" s="1"/>
      <c r="IJA245" s="1"/>
      <c r="IJB245" s="1"/>
      <c r="IJC245" s="1"/>
      <c r="IJD245" s="1"/>
      <c r="IJE245" s="1"/>
      <c r="IJF245" s="1"/>
      <c r="IJG245" s="1"/>
      <c r="IJH245" s="1"/>
      <c r="IJI245" s="1"/>
      <c r="IJJ245" s="1"/>
      <c r="IJK245" s="1"/>
      <c r="IJL245" s="1"/>
      <c r="IJM245" s="1"/>
      <c r="IJN245" s="1"/>
      <c r="IJO245" s="1"/>
      <c r="IJP245" s="1"/>
      <c r="IJQ245" s="1"/>
      <c r="IJR245" s="1"/>
      <c r="IJS245" s="1"/>
      <c r="IJT245" s="1"/>
      <c r="IJU245" s="1"/>
      <c r="IJV245" s="1"/>
      <c r="IJW245" s="1"/>
      <c r="IJX245" s="1"/>
      <c r="IJY245" s="1"/>
      <c r="IJZ245" s="1"/>
      <c r="IKA245" s="1"/>
      <c r="IKB245" s="1"/>
      <c r="IKC245" s="1"/>
      <c r="IKD245" s="1"/>
      <c r="IKE245" s="1"/>
      <c r="IKF245" s="1"/>
      <c r="IKG245" s="1"/>
      <c r="IKH245" s="1"/>
      <c r="IKI245" s="1"/>
      <c r="IKJ245" s="1"/>
      <c r="IKK245" s="1"/>
      <c r="IKL245" s="1"/>
      <c r="IKM245" s="1"/>
      <c r="IKN245" s="1"/>
      <c r="IKO245" s="1"/>
      <c r="IKP245" s="1"/>
      <c r="IKQ245" s="1"/>
      <c r="IKR245" s="1"/>
      <c r="IKS245" s="1"/>
      <c r="IKT245" s="1"/>
      <c r="IKU245" s="1"/>
      <c r="IKV245" s="1"/>
      <c r="IKW245" s="1"/>
      <c r="IKX245" s="1"/>
      <c r="IKY245" s="1"/>
      <c r="IKZ245" s="1"/>
      <c r="ILA245" s="1"/>
      <c r="ILB245" s="1"/>
      <c r="ILC245" s="1"/>
      <c r="ILD245" s="1"/>
      <c r="ILE245" s="1"/>
      <c r="ILF245" s="1"/>
      <c r="ILG245" s="1"/>
      <c r="ILH245" s="1"/>
      <c r="ILI245" s="1"/>
      <c r="ILJ245" s="1"/>
      <c r="ILK245" s="1"/>
      <c r="ILL245" s="1"/>
      <c r="ILM245" s="1"/>
      <c r="ILN245" s="1"/>
      <c r="ILO245" s="1"/>
      <c r="ILP245" s="1"/>
      <c r="ILQ245" s="1"/>
      <c r="ILR245" s="1"/>
      <c r="ILS245" s="1"/>
      <c r="ILT245" s="1"/>
      <c r="ILU245" s="1"/>
      <c r="ILV245" s="1"/>
      <c r="ILW245" s="1"/>
      <c r="ILX245" s="1"/>
      <c r="ILY245" s="1"/>
      <c r="ILZ245" s="1"/>
      <c r="IMA245" s="1"/>
      <c r="IMB245" s="1"/>
      <c r="IMC245" s="1"/>
      <c r="IMD245" s="1"/>
      <c r="IME245" s="1"/>
      <c r="IMF245" s="1"/>
      <c r="IMG245" s="1"/>
      <c r="IMH245" s="1"/>
      <c r="IMI245" s="1"/>
      <c r="IMJ245" s="1"/>
      <c r="IMK245" s="1"/>
      <c r="IML245" s="1"/>
      <c r="IMM245" s="1"/>
      <c r="IMN245" s="1"/>
      <c r="IMO245" s="1"/>
      <c r="IMP245" s="1"/>
      <c r="IMQ245" s="1"/>
      <c r="IMR245" s="1"/>
      <c r="IMS245" s="1"/>
      <c r="IMT245" s="1"/>
      <c r="IMU245" s="1"/>
      <c r="IMV245" s="1"/>
      <c r="IMW245" s="1"/>
      <c r="IMX245" s="1"/>
      <c r="IMY245" s="1"/>
      <c r="IMZ245" s="1"/>
      <c r="INA245" s="1"/>
      <c r="INB245" s="1"/>
      <c r="INC245" s="1"/>
      <c r="IND245" s="1"/>
      <c r="INE245" s="1"/>
      <c r="INF245" s="1"/>
      <c r="ING245" s="1"/>
      <c r="INH245" s="1"/>
      <c r="INI245" s="1"/>
      <c r="INJ245" s="1"/>
      <c r="INK245" s="1"/>
      <c r="INL245" s="1"/>
      <c r="INM245" s="1"/>
      <c r="INN245" s="1"/>
      <c r="INO245" s="1"/>
      <c r="INP245" s="1"/>
      <c r="INQ245" s="1"/>
      <c r="INR245" s="1"/>
      <c r="INS245" s="1"/>
      <c r="INT245" s="1"/>
      <c r="INU245" s="1"/>
      <c r="INV245" s="1"/>
      <c r="INW245" s="1"/>
      <c r="INX245" s="1"/>
      <c r="INY245" s="1"/>
      <c r="INZ245" s="1"/>
      <c r="IOA245" s="1"/>
      <c r="IOB245" s="1"/>
      <c r="IOC245" s="1"/>
      <c r="IOD245" s="1"/>
      <c r="IOE245" s="1"/>
      <c r="IOF245" s="1"/>
      <c r="IOG245" s="1"/>
      <c r="IOH245" s="1"/>
      <c r="IOI245" s="1"/>
      <c r="IOJ245" s="1"/>
      <c r="IOK245" s="1"/>
      <c r="IOL245" s="1"/>
      <c r="IOM245" s="1"/>
      <c r="ION245" s="1"/>
      <c r="IOO245" s="1"/>
      <c r="IOP245" s="1"/>
      <c r="IOQ245" s="1"/>
      <c r="IOR245" s="1"/>
      <c r="IOS245" s="1"/>
      <c r="IOT245" s="1"/>
      <c r="IOU245" s="1"/>
      <c r="IOV245" s="1"/>
      <c r="IOW245" s="1"/>
      <c r="IOX245" s="1"/>
      <c r="IOY245" s="1"/>
      <c r="IOZ245" s="1"/>
      <c r="IPA245" s="1"/>
      <c r="IPB245" s="1"/>
      <c r="IPC245" s="1"/>
      <c r="IPD245" s="1"/>
      <c r="IPE245" s="1"/>
      <c r="IPF245" s="1"/>
      <c r="IPG245" s="1"/>
      <c r="IPH245" s="1"/>
      <c r="IPI245" s="1"/>
      <c r="IPJ245" s="1"/>
      <c r="IPK245" s="1"/>
      <c r="IPL245" s="1"/>
      <c r="IPM245" s="1"/>
      <c r="IPN245" s="1"/>
      <c r="IPO245" s="1"/>
      <c r="IPP245" s="1"/>
      <c r="IPQ245" s="1"/>
      <c r="IPR245" s="1"/>
      <c r="IPS245" s="1"/>
      <c r="IPT245" s="1"/>
      <c r="IPU245" s="1"/>
      <c r="IPV245" s="1"/>
      <c r="IPW245" s="1"/>
      <c r="IPX245" s="1"/>
      <c r="IPY245" s="1"/>
      <c r="IPZ245" s="1"/>
      <c r="IQA245" s="1"/>
      <c r="IQB245" s="1"/>
      <c r="IQC245" s="1"/>
      <c r="IQD245" s="1"/>
      <c r="IQE245" s="1"/>
      <c r="IQF245" s="1"/>
      <c r="IQG245" s="1"/>
      <c r="IQH245" s="1"/>
      <c r="IQI245" s="1"/>
      <c r="IQJ245" s="1"/>
      <c r="IQK245" s="1"/>
      <c r="IQL245" s="1"/>
      <c r="IQM245" s="1"/>
      <c r="IQN245" s="1"/>
      <c r="IQO245" s="1"/>
      <c r="IQP245" s="1"/>
      <c r="IQQ245" s="1"/>
      <c r="IQR245" s="1"/>
      <c r="IQS245" s="1"/>
      <c r="IQT245" s="1"/>
      <c r="IQU245" s="1"/>
      <c r="IQV245" s="1"/>
      <c r="IQW245" s="1"/>
      <c r="IQX245" s="1"/>
      <c r="IQY245" s="1"/>
      <c r="IQZ245" s="1"/>
      <c r="IRA245" s="1"/>
      <c r="IRB245" s="1"/>
      <c r="IRC245" s="1"/>
      <c r="IRD245" s="1"/>
      <c r="IRE245" s="1"/>
      <c r="IRF245" s="1"/>
      <c r="IRG245" s="1"/>
      <c r="IRH245" s="1"/>
      <c r="IRI245" s="1"/>
      <c r="IRJ245" s="1"/>
      <c r="IRK245" s="1"/>
      <c r="IRL245" s="1"/>
      <c r="IRM245" s="1"/>
      <c r="IRN245" s="1"/>
      <c r="IRO245" s="1"/>
      <c r="IRP245" s="1"/>
      <c r="IRQ245" s="1"/>
      <c r="IRR245" s="1"/>
      <c r="IRS245" s="1"/>
      <c r="IRT245" s="1"/>
      <c r="IRU245" s="1"/>
      <c r="IRV245" s="1"/>
      <c r="IRW245" s="1"/>
      <c r="IRX245" s="1"/>
      <c r="IRY245" s="1"/>
      <c r="IRZ245" s="1"/>
      <c r="ISA245" s="1"/>
      <c r="ISB245" s="1"/>
      <c r="ISC245" s="1"/>
      <c r="ISD245" s="1"/>
      <c r="ISE245" s="1"/>
      <c r="ISF245" s="1"/>
      <c r="ISG245" s="1"/>
      <c r="ISH245" s="1"/>
      <c r="ISI245" s="1"/>
      <c r="ISJ245" s="1"/>
      <c r="ISK245" s="1"/>
      <c r="ISL245" s="1"/>
      <c r="ISM245" s="1"/>
      <c r="ISN245" s="1"/>
      <c r="ISO245" s="1"/>
      <c r="ISP245" s="1"/>
      <c r="ISQ245" s="1"/>
      <c r="ISR245" s="1"/>
      <c r="ISS245" s="1"/>
      <c r="IST245" s="1"/>
      <c r="ISU245" s="1"/>
      <c r="ISV245" s="1"/>
      <c r="ISW245" s="1"/>
      <c r="ISX245" s="1"/>
      <c r="ISY245" s="1"/>
      <c r="ISZ245" s="1"/>
      <c r="ITA245" s="1"/>
      <c r="ITB245" s="1"/>
      <c r="ITC245" s="1"/>
      <c r="ITD245" s="1"/>
      <c r="ITE245" s="1"/>
      <c r="ITF245" s="1"/>
      <c r="ITG245" s="1"/>
      <c r="ITH245" s="1"/>
      <c r="ITI245" s="1"/>
      <c r="ITJ245" s="1"/>
      <c r="ITK245" s="1"/>
      <c r="ITL245" s="1"/>
      <c r="ITM245" s="1"/>
      <c r="ITN245" s="1"/>
      <c r="ITO245" s="1"/>
      <c r="ITP245" s="1"/>
      <c r="ITQ245" s="1"/>
      <c r="ITR245" s="1"/>
      <c r="ITS245" s="1"/>
      <c r="ITT245" s="1"/>
      <c r="ITU245" s="1"/>
      <c r="ITV245" s="1"/>
      <c r="ITW245" s="1"/>
      <c r="ITX245" s="1"/>
      <c r="ITY245" s="1"/>
      <c r="ITZ245" s="1"/>
      <c r="IUA245" s="1"/>
      <c r="IUB245" s="1"/>
      <c r="IUC245" s="1"/>
      <c r="IUD245" s="1"/>
      <c r="IUE245" s="1"/>
      <c r="IUF245" s="1"/>
      <c r="IUG245" s="1"/>
      <c r="IUH245" s="1"/>
      <c r="IUI245" s="1"/>
      <c r="IUJ245" s="1"/>
      <c r="IUK245" s="1"/>
      <c r="IUL245" s="1"/>
      <c r="IUM245" s="1"/>
      <c r="IUN245" s="1"/>
      <c r="IUO245" s="1"/>
      <c r="IUP245" s="1"/>
      <c r="IUQ245" s="1"/>
      <c r="IUR245" s="1"/>
      <c r="IUS245" s="1"/>
      <c r="IUT245" s="1"/>
      <c r="IUU245" s="1"/>
      <c r="IUV245" s="1"/>
      <c r="IUW245" s="1"/>
      <c r="IUX245" s="1"/>
      <c r="IUY245" s="1"/>
      <c r="IUZ245" s="1"/>
      <c r="IVA245" s="1"/>
      <c r="IVB245" s="1"/>
      <c r="IVC245" s="1"/>
      <c r="IVD245" s="1"/>
      <c r="IVE245" s="1"/>
      <c r="IVF245" s="1"/>
      <c r="IVG245" s="1"/>
      <c r="IVH245" s="1"/>
      <c r="IVI245" s="1"/>
      <c r="IVJ245" s="1"/>
      <c r="IVK245" s="1"/>
      <c r="IVL245" s="1"/>
      <c r="IVM245" s="1"/>
      <c r="IVN245" s="1"/>
      <c r="IVO245" s="1"/>
      <c r="IVP245" s="1"/>
      <c r="IVQ245" s="1"/>
      <c r="IVR245" s="1"/>
      <c r="IVS245" s="1"/>
      <c r="IVT245" s="1"/>
      <c r="IVU245" s="1"/>
      <c r="IVV245" s="1"/>
      <c r="IVW245" s="1"/>
      <c r="IVX245" s="1"/>
      <c r="IVY245" s="1"/>
      <c r="IVZ245" s="1"/>
      <c r="IWA245" s="1"/>
      <c r="IWB245" s="1"/>
      <c r="IWC245" s="1"/>
      <c r="IWD245" s="1"/>
      <c r="IWE245" s="1"/>
      <c r="IWF245" s="1"/>
      <c r="IWG245" s="1"/>
      <c r="IWH245" s="1"/>
      <c r="IWI245" s="1"/>
      <c r="IWJ245" s="1"/>
      <c r="IWK245" s="1"/>
      <c r="IWL245" s="1"/>
      <c r="IWM245" s="1"/>
      <c r="IWN245" s="1"/>
      <c r="IWO245" s="1"/>
      <c r="IWP245" s="1"/>
      <c r="IWQ245" s="1"/>
      <c r="IWR245" s="1"/>
      <c r="IWS245" s="1"/>
      <c r="IWT245" s="1"/>
      <c r="IWU245" s="1"/>
      <c r="IWV245" s="1"/>
      <c r="IWW245" s="1"/>
      <c r="IWX245" s="1"/>
      <c r="IWY245" s="1"/>
      <c r="IWZ245" s="1"/>
      <c r="IXA245" s="1"/>
      <c r="IXB245" s="1"/>
      <c r="IXC245" s="1"/>
      <c r="IXD245" s="1"/>
      <c r="IXE245" s="1"/>
      <c r="IXF245" s="1"/>
      <c r="IXG245" s="1"/>
      <c r="IXH245" s="1"/>
      <c r="IXI245" s="1"/>
      <c r="IXJ245" s="1"/>
      <c r="IXK245" s="1"/>
      <c r="IXL245" s="1"/>
      <c r="IXM245" s="1"/>
      <c r="IXN245" s="1"/>
      <c r="IXO245" s="1"/>
      <c r="IXP245" s="1"/>
      <c r="IXQ245" s="1"/>
      <c r="IXR245" s="1"/>
      <c r="IXS245" s="1"/>
      <c r="IXT245" s="1"/>
      <c r="IXU245" s="1"/>
      <c r="IXV245" s="1"/>
      <c r="IXW245" s="1"/>
      <c r="IXX245" s="1"/>
      <c r="IXY245" s="1"/>
      <c r="IXZ245" s="1"/>
      <c r="IYA245" s="1"/>
      <c r="IYB245" s="1"/>
      <c r="IYC245" s="1"/>
      <c r="IYD245" s="1"/>
      <c r="IYE245" s="1"/>
      <c r="IYF245" s="1"/>
      <c r="IYG245" s="1"/>
      <c r="IYH245" s="1"/>
      <c r="IYI245" s="1"/>
      <c r="IYJ245" s="1"/>
      <c r="IYK245" s="1"/>
      <c r="IYL245" s="1"/>
      <c r="IYM245" s="1"/>
      <c r="IYN245" s="1"/>
      <c r="IYO245" s="1"/>
      <c r="IYP245" s="1"/>
      <c r="IYQ245" s="1"/>
      <c r="IYR245" s="1"/>
      <c r="IYS245" s="1"/>
      <c r="IYT245" s="1"/>
      <c r="IYU245" s="1"/>
      <c r="IYV245" s="1"/>
      <c r="IYW245" s="1"/>
      <c r="IYX245" s="1"/>
      <c r="IYY245" s="1"/>
      <c r="IYZ245" s="1"/>
      <c r="IZA245" s="1"/>
      <c r="IZB245" s="1"/>
      <c r="IZC245" s="1"/>
      <c r="IZD245" s="1"/>
      <c r="IZE245" s="1"/>
      <c r="IZF245" s="1"/>
      <c r="IZG245" s="1"/>
      <c r="IZH245" s="1"/>
      <c r="IZI245" s="1"/>
      <c r="IZJ245" s="1"/>
      <c r="IZK245" s="1"/>
      <c r="IZL245" s="1"/>
      <c r="IZM245" s="1"/>
      <c r="IZN245" s="1"/>
      <c r="IZO245" s="1"/>
      <c r="IZP245" s="1"/>
      <c r="IZQ245" s="1"/>
      <c r="IZR245" s="1"/>
      <c r="IZS245" s="1"/>
      <c r="IZT245" s="1"/>
      <c r="IZU245" s="1"/>
      <c r="IZV245" s="1"/>
      <c r="IZW245" s="1"/>
      <c r="IZX245" s="1"/>
      <c r="IZY245" s="1"/>
      <c r="IZZ245" s="1"/>
      <c r="JAA245" s="1"/>
      <c r="JAB245" s="1"/>
      <c r="JAC245" s="1"/>
      <c r="JAD245" s="1"/>
      <c r="JAE245" s="1"/>
      <c r="JAF245" s="1"/>
      <c r="JAG245" s="1"/>
      <c r="JAH245" s="1"/>
      <c r="JAI245" s="1"/>
      <c r="JAJ245" s="1"/>
      <c r="JAK245" s="1"/>
      <c r="JAL245" s="1"/>
      <c r="JAM245" s="1"/>
      <c r="JAN245" s="1"/>
      <c r="JAO245" s="1"/>
      <c r="JAP245" s="1"/>
      <c r="JAQ245" s="1"/>
      <c r="JAR245" s="1"/>
      <c r="JAS245" s="1"/>
      <c r="JAT245" s="1"/>
      <c r="JAU245" s="1"/>
      <c r="JAV245" s="1"/>
      <c r="JAW245" s="1"/>
      <c r="JAX245" s="1"/>
      <c r="JAY245" s="1"/>
      <c r="JAZ245" s="1"/>
      <c r="JBA245" s="1"/>
      <c r="JBB245" s="1"/>
      <c r="JBC245" s="1"/>
      <c r="JBD245" s="1"/>
      <c r="JBE245" s="1"/>
      <c r="JBF245" s="1"/>
      <c r="JBG245" s="1"/>
      <c r="JBH245" s="1"/>
      <c r="JBI245" s="1"/>
      <c r="JBJ245" s="1"/>
      <c r="JBK245" s="1"/>
      <c r="JBL245" s="1"/>
      <c r="JBM245" s="1"/>
      <c r="JBN245" s="1"/>
      <c r="JBO245" s="1"/>
      <c r="JBP245" s="1"/>
      <c r="JBQ245" s="1"/>
      <c r="JBR245" s="1"/>
      <c r="JBS245" s="1"/>
      <c r="JBT245" s="1"/>
      <c r="JBU245" s="1"/>
      <c r="JBV245" s="1"/>
      <c r="JBW245" s="1"/>
      <c r="JBX245" s="1"/>
      <c r="JBY245" s="1"/>
      <c r="JBZ245" s="1"/>
      <c r="JCA245" s="1"/>
      <c r="JCB245" s="1"/>
      <c r="JCC245" s="1"/>
      <c r="JCD245" s="1"/>
      <c r="JCE245" s="1"/>
      <c r="JCF245" s="1"/>
      <c r="JCG245" s="1"/>
      <c r="JCH245" s="1"/>
      <c r="JCI245" s="1"/>
      <c r="JCJ245" s="1"/>
      <c r="JCK245" s="1"/>
      <c r="JCL245" s="1"/>
      <c r="JCM245" s="1"/>
      <c r="JCN245" s="1"/>
      <c r="JCO245" s="1"/>
      <c r="JCP245" s="1"/>
      <c r="JCQ245" s="1"/>
      <c r="JCR245" s="1"/>
      <c r="JCS245" s="1"/>
      <c r="JCT245" s="1"/>
      <c r="JCU245" s="1"/>
      <c r="JCV245" s="1"/>
      <c r="JCW245" s="1"/>
      <c r="JCX245" s="1"/>
      <c r="JCY245" s="1"/>
      <c r="JCZ245" s="1"/>
      <c r="JDA245" s="1"/>
      <c r="JDB245" s="1"/>
      <c r="JDC245" s="1"/>
      <c r="JDD245" s="1"/>
      <c r="JDE245" s="1"/>
      <c r="JDF245" s="1"/>
      <c r="JDG245" s="1"/>
      <c r="JDH245" s="1"/>
      <c r="JDI245" s="1"/>
      <c r="JDJ245" s="1"/>
      <c r="JDK245" s="1"/>
      <c r="JDL245" s="1"/>
      <c r="JDM245" s="1"/>
      <c r="JDN245" s="1"/>
      <c r="JDO245" s="1"/>
      <c r="JDP245" s="1"/>
      <c r="JDQ245" s="1"/>
      <c r="JDR245" s="1"/>
      <c r="JDS245" s="1"/>
      <c r="JDT245" s="1"/>
      <c r="JDU245" s="1"/>
      <c r="JDV245" s="1"/>
      <c r="JDW245" s="1"/>
      <c r="JDX245" s="1"/>
      <c r="JDY245" s="1"/>
      <c r="JDZ245" s="1"/>
      <c r="JEA245" s="1"/>
      <c r="JEB245" s="1"/>
      <c r="JEC245" s="1"/>
      <c r="JED245" s="1"/>
      <c r="JEE245" s="1"/>
      <c r="JEF245" s="1"/>
      <c r="JEG245" s="1"/>
      <c r="JEH245" s="1"/>
      <c r="JEI245" s="1"/>
      <c r="JEJ245" s="1"/>
      <c r="JEK245" s="1"/>
      <c r="JEL245" s="1"/>
      <c r="JEM245" s="1"/>
      <c r="JEN245" s="1"/>
      <c r="JEO245" s="1"/>
      <c r="JEP245" s="1"/>
      <c r="JEQ245" s="1"/>
      <c r="JER245" s="1"/>
      <c r="JES245" s="1"/>
      <c r="JET245" s="1"/>
      <c r="JEU245" s="1"/>
      <c r="JEV245" s="1"/>
      <c r="JEW245" s="1"/>
      <c r="JEX245" s="1"/>
      <c r="JEY245" s="1"/>
      <c r="JEZ245" s="1"/>
      <c r="JFA245" s="1"/>
      <c r="JFB245" s="1"/>
      <c r="JFC245" s="1"/>
      <c r="JFD245" s="1"/>
      <c r="JFE245" s="1"/>
      <c r="JFF245" s="1"/>
      <c r="JFG245" s="1"/>
      <c r="JFH245" s="1"/>
      <c r="JFI245" s="1"/>
      <c r="JFJ245" s="1"/>
      <c r="JFK245" s="1"/>
      <c r="JFL245" s="1"/>
      <c r="JFM245" s="1"/>
      <c r="JFN245" s="1"/>
      <c r="JFO245" s="1"/>
      <c r="JFP245" s="1"/>
      <c r="JFQ245" s="1"/>
      <c r="JFR245" s="1"/>
      <c r="JFS245" s="1"/>
      <c r="JFT245" s="1"/>
      <c r="JFU245" s="1"/>
      <c r="JFV245" s="1"/>
      <c r="JFW245" s="1"/>
      <c r="JFX245" s="1"/>
      <c r="JFY245" s="1"/>
      <c r="JFZ245" s="1"/>
      <c r="JGA245" s="1"/>
      <c r="JGB245" s="1"/>
      <c r="JGC245" s="1"/>
      <c r="JGD245" s="1"/>
      <c r="JGE245" s="1"/>
      <c r="JGF245" s="1"/>
      <c r="JGG245" s="1"/>
      <c r="JGH245" s="1"/>
      <c r="JGI245" s="1"/>
      <c r="JGJ245" s="1"/>
      <c r="JGK245" s="1"/>
      <c r="JGL245" s="1"/>
      <c r="JGM245" s="1"/>
      <c r="JGN245" s="1"/>
      <c r="JGO245" s="1"/>
      <c r="JGP245" s="1"/>
      <c r="JGQ245" s="1"/>
      <c r="JGR245" s="1"/>
      <c r="JGS245" s="1"/>
      <c r="JGT245" s="1"/>
      <c r="JGU245" s="1"/>
      <c r="JGV245" s="1"/>
      <c r="JGW245" s="1"/>
      <c r="JGX245" s="1"/>
      <c r="JGY245" s="1"/>
      <c r="JGZ245" s="1"/>
      <c r="JHA245" s="1"/>
      <c r="JHB245" s="1"/>
      <c r="JHC245" s="1"/>
      <c r="JHD245" s="1"/>
      <c r="JHE245" s="1"/>
      <c r="JHF245" s="1"/>
      <c r="JHG245" s="1"/>
      <c r="JHH245" s="1"/>
      <c r="JHI245" s="1"/>
      <c r="JHJ245" s="1"/>
      <c r="JHK245" s="1"/>
      <c r="JHL245" s="1"/>
      <c r="JHM245" s="1"/>
      <c r="JHN245" s="1"/>
      <c r="JHO245" s="1"/>
      <c r="JHP245" s="1"/>
      <c r="JHQ245" s="1"/>
      <c r="JHR245" s="1"/>
      <c r="JHS245" s="1"/>
      <c r="JHT245" s="1"/>
      <c r="JHU245" s="1"/>
      <c r="JHV245" s="1"/>
      <c r="JHW245" s="1"/>
      <c r="JHX245" s="1"/>
      <c r="JHY245" s="1"/>
      <c r="JHZ245" s="1"/>
      <c r="JIA245" s="1"/>
      <c r="JIB245" s="1"/>
      <c r="JIC245" s="1"/>
      <c r="JID245" s="1"/>
      <c r="JIE245" s="1"/>
      <c r="JIF245" s="1"/>
      <c r="JIG245" s="1"/>
      <c r="JIH245" s="1"/>
      <c r="JII245" s="1"/>
      <c r="JIJ245" s="1"/>
      <c r="JIK245" s="1"/>
      <c r="JIL245" s="1"/>
      <c r="JIM245" s="1"/>
      <c r="JIN245" s="1"/>
      <c r="JIO245" s="1"/>
      <c r="JIP245" s="1"/>
      <c r="JIQ245" s="1"/>
      <c r="JIR245" s="1"/>
      <c r="JIS245" s="1"/>
      <c r="JIT245" s="1"/>
      <c r="JIU245" s="1"/>
      <c r="JIV245" s="1"/>
      <c r="JIW245" s="1"/>
      <c r="JIX245" s="1"/>
      <c r="JIY245" s="1"/>
      <c r="JIZ245" s="1"/>
      <c r="JJA245" s="1"/>
      <c r="JJB245" s="1"/>
      <c r="JJC245" s="1"/>
      <c r="JJD245" s="1"/>
      <c r="JJE245" s="1"/>
      <c r="JJF245" s="1"/>
      <c r="JJG245" s="1"/>
      <c r="JJH245" s="1"/>
      <c r="JJI245" s="1"/>
      <c r="JJJ245" s="1"/>
      <c r="JJK245" s="1"/>
      <c r="JJL245" s="1"/>
      <c r="JJM245" s="1"/>
      <c r="JJN245" s="1"/>
      <c r="JJO245" s="1"/>
      <c r="JJP245" s="1"/>
      <c r="JJQ245" s="1"/>
      <c r="JJR245" s="1"/>
      <c r="JJS245" s="1"/>
      <c r="JJT245" s="1"/>
      <c r="JJU245" s="1"/>
      <c r="JJV245" s="1"/>
      <c r="JJW245" s="1"/>
      <c r="JJX245" s="1"/>
      <c r="JJY245" s="1"/>
      <c r="JJZ245" s="1"/>
      <c r="JKA245" s="1"/>
      <c r="JKB245" s="1"/>
      <c r="JKC245" s="1"/>
      <c r="JKD245" s="1"/>
      <c r="JKE245" s="1"/>
      <c r="JKF245" s="1"/>
      <c r="JKG245" s="1"/>
      <c r="JKH245" s="1"/>
      <c r="JKI245" s="1"/>
      <c r="JKJ245" s="1"/>
      <c r="JKK245" s="1"/>
      <c r="JKL245" s="1"/>
      <c r="JKM245" s="1"/>
      <c r="JKN245" s="1"/>
      <c r="JKO245" s="1"/>
      <c r="JKP245" s="1"/>
      <c r="JKQ245" s="1"/>
      <c r="JKR245" s="1"/>
      <c r="JKS245" s="1"/>
      <c r="JKT245" s="1"/>
      <c r="JKU245" s="1"/>
      <c r="JKV245" s="1"/>
      <c r="JKW245" s="1"/>
      <c r="JKX245" s="1"/>
      <c r="JKY245" s="1"/>
      <c r="JKZ245" s="1"/>
      <c r="JLA245" s="1"/>
      <c r="JLB245" s="1"/>
      <c r="JLC245" s="1"/>
      <c r="JLD245" s="1"/>
      <c r="JLE245" s="1"/>
      <c r="JLF245" s="1"/>
      <c r="JLG245" s="1"/>
      <c r="JLH245" s="1"/>
      <c r="JLI245" s="1"/>
      <c r="JLJ245" s="1"/>
      <c r="JLK245" s="1"/>
      <c r="JLL245" s="1"/>
      <c r="JLM245" s="1"/>
      <c r="JLN245" s="1"/>
      <c r="JLO245" s="1"/>
      <c r="JLP245" s="1"/>
      <c r="JLQ245" s="1"/>
      <c r="JLR245" s="1"/>
      <c r="JLS245" s="1"/>
      <c r="JLT245" s="1"/>
      <c r="JLU245" s="1"/>
      <c r="JLV245" s="1"/>
      <c r="JLW245" s="1"/>
      <c r="JLX245" s="1"/>
      <c r="JLY245" s="1"/>
      <c r="JLZ245" s="1"/>
      <c r="JMA245" s="1"/>
      <c r="JMB245" s="1"/>
      <c r="JMC245" s="1"/>
      <c r="JMD245" s="1"/>
      <c r="JME245" s="1"/>
      <c r="JMF245" s="1"/>
      <c r="JMG245" s="1"/>
      <c r="JMH245" s="1"/>
      <c r="JMI245" s="1"/>
      <c r="JMJ245" s="1"/>
      <c r="JMK245" s="1"/>
      <c r="JML245" s="1"/>
      <c r="JMM245" s="1"/>
      <c r="JMN245" s="1"/>
      <c r="JMO245" s="1"/>
      <c r="JMP245" s="1"/>
      <c r="JMQ245" s="1"/>
      <c r="JMR245" s="1"/>
      <c r="JMS245" s="1"/>
      <c r="JMT245" s="1"/>
      <c r="JMU245" s="1"/>
      <c r="JMV245" s="1"/>
      <c r="JMW245" s="1"/>
      <c r="JMX245" s="1"/>
      <c r="JMY245" s="1"/>
      <c r="JMZ245" s="1"/>
      <c r="JNA245" s="1"/>
      <c r="JNB245" s="1"/>
      <c r="JNC245" s="1"/>
      <c r="JND245" s="1"/>
      <c r="JNE245" s="1"/>
      <c r="JNF245" s="1"/>
      <c r="JNG245" s="1"/>
      <c r="JNH245" s="1"/>
      <c r="JNI245" s="1"/>
      <c r="JNJ245" s="1"/>
      <c r="JNK245" s="1"/>
      <c r="JNL245" s="1"/>
      <c r="JNM245" s="1"/>
      <c r="JNN245" s="1"/>
      <c r="JNO245" s="1"/>
      <c r="JNP245" s="1"/>
      <c r="JNQ245" s="1"/>
      <c r="JNR245" s="1"/>
      <c r="JNS245" s="1"/>
      <c r="JNT245" s="1"/>
      <c r="JNU245" s="1"/>
      <c r="JNV245" s="1"/>
      <c r="JNW245" s="1"/>
      <c r="JNX245" s="1"/>
      <c r="JNY245" s="1"/>
      <c r="JNZ245" s="1"/>
      <c r="JOA245" s="1"/>
      <c r="JOB245" s="1"/>
      <c r="JOC245" s="1"/>
      <c r="JOD245" s="1"/>
      <c r="JOE245" s="1"/>
      <c r="JOF245" s="1"/>
      <c r="JOG245" s="1"/>
      <c r="JOH245" s="1"/>
      <c r="JOI245" s="1"/>
      <c r="JOJ245" s="1"/>
      <c r="JOK245" s="1"/>
      <c r="JOL245" s="1"/>
      <c r="JOM245" s="1"/>
      <c r="JON245" s="1"/>
      <c r="JOO245" s="1"/>
      <c r="JOP245" s="1"/>
      <c r="JOQ245" s="1"/>
      <c r="JOR245" s="1"/>
      <c r="JOS245" s="1"/>
      <c r="JOT245" s="1"/>
      <c r="JOU245" s="1"/>
      <c r="JOV245" s="1"/>
      <c r="JOW245" s="1"/>
      <c r="JOX245" s="1"/>
      <c r="JOY245" s="1"/>
      <c r="JOZ245" s="1"/>
      <c r="JPA245" s="1"/>
      <c r="JPB245" s="1"/>
      <c r="JPC245" s="1"/>
      <c r="JPD245" s="1"/>
      <c r="JPE245" s="1"/>
      <c r="JPF245" s="1"/>
      <c r="JPG245" s="1"/>
      <c r="JPH245" s="1"/>
      <c r="JPI245" s="1"/>
      <c r="JPJ245" s="1"/>
      <c r="JPK245" s="1"/>
      <c r="JPL245" s="1"/>
      <c r="JPM245" s="1"/>
      <c r="JPN245" s="1"/>
      <c r="JPO245" s="1"/>
      <c r="JPP245" s="1"/>
      <c r="JPQ245" s="1"/>
      <c r="JPR245" s="1"/>
      <c r="JPS245" s="1"/>
      <c r="JPT245" s="1"/>
      <c r="JPU245" s="1"/>
      <c r="JPV245" s="1"/>
      <c r="JPW245" s="1"/>
      <c r="JPX245" s="1"/>
      <c r="JPY245" s="1"/>
      <c r="JPZ245" s="1"/>
      <c r="JQA245" s="1"/>
      <c r="JQB245" s="1"/>
      <c r="JQC245" s="1"/>
      <c r="JQD245" s="1"/>
      <c r="JQE245" s="1"/>
      <c r="JQF245" s="1"/>
      <c r="JQG245" s="1"/>
      <c r="JQH245" s="1"/>
      <c r="JQI245" s="1"/>
      <c r="JQJ245" s="1"/>
      <c r="JQK245" s="1"/>
      <c r="JQL245" s="1"/>
      <c r="JQM245" s="1"/>
      <c r="JQN245" s="1"/>
      <c r="JQO245" s="1"/>
      <c r="JQP245" s="1"/>
      <c r="JQQ245" s="1"/>
      <c r="JQR245" s="1"/>
      <c r="JQS245" s="1"/>
      <c r="JQT245" s="1"/>
      <c r="JQU245" s="1"/>
      <c r="JQV245" s="1"/>
      <c r="JQW245" s="1"/>
      <c r="JQX245" s="1"/>
      <c r="JQY245" s="1"/>
      <c r="JQZ245" s="1"/>
      <c r="JRA245" s="1"/>
      <c r="JRB245" s="1"/>
      <c r="JRC245" s="1"/>
      <c r="JRD245" s="1"/>
      <c r="JRE245" s="1"/>
      <c r="JRF245" s="1"/>
      <c r="JRG245" s="1"/>
      <c r="JRH245" s="1"/>
      <c r="JRI245" s="1"/>
      <c r="JRJ245" s="1"/>
      <c r="JRK245" s="1"/>
      <c r="JRL245" s="1"/>
      <c r="JRM245" s="1"/>
      <c r="JRN245" s="1"/>
      <c r="JRO245" s="1"/>
      <c r="JRP245" s="1"/>
      <c r="JRQ245" s="1"/>
      <c r="JRR245" s="1"/>
      <c r="JRS245" s="1"/>
      <c r="JRT245" s="1"/>
      <c r="JRU245" s="1"/>
      <c r="JRV245" s="1"/>
      <c r="JRW245" s="1"/>
      <c r="JRX245" s="1"/>
      <c r="JRY245" s="1"/>
      <c r="JRZ245" s="1"/>
      <c r="JSA245" s="1"/>
      <c r="JSB245" s="1"/>
      <c r="JSC245" s="1"/>
      <c r="JSD245" s="1"/>
      <c r="JSE245" s="1"/>
      <c r="JSF245" s="1"/>
      <c r="JSG245" s="1"/>
      <c r="JSH245" s="1"/>
      <c r="JSI245" s="1"/>
      <c r="JSJ245" s="1"/>
      <c r="JSK245" s="1"/>
      <c r="JSL245" s="1"/>
      <c r="JSM245" s="1"/>
      <c r="JSN245" s="1"/>
      <c r="JSO245" s="1"/>
      <c r="JSP245" s="1"/>
      <c r="JSQ245" s="1"/>
      <c r="JSR245" s="1"/>
      <c r="JSS245" s="1"/>
      <c r="JST245" s="1"/>
      <c r="JSU245" s="1"/>
      <c r="JSV245" s="1"/>
      <c r="JSW245" s="1"/>
      <c r="JSX245" s="1"/>
      <c r="JSY245" s="1"/>
      <c r="JSZ245" s="1"/>
      <c r="JTA245" s="1"/>
      <c r="JTB245" s="1"/>
      <c r="JTC245" s="1"/>
      <c r="JTD245" s="1"/>
      <c r="JTE245" s="1"/>
      <c r="JTF245" s="1"/>
      <c r="JTG245" s="1"/>
      <c r="JTH245" s="1"/>
      <c r="JTI245" s="1"/>
      <c r="JTJ245" s="1"/>
      <c r="JTK245" s="1"/>
      <c r="JTL245" s="1"/>
      <c r="JTM245" s="1"/>
      <c r="JTN245" s="1"/>
      <c r="JTO245" s="1"/>
      <c r="JTP245" s="1"/>
      <c r="JTQ245" s="1"/>
      <c r="JTR245" s="1"/>
      <c r="JTS245" s="1"/>
      <c r="JTT245" s="1"/>
      <c r="JTU245" s="1"/>
      <c r="JTV245" s="1"/>
      <c r="JTW245" s="1"/>
      <c r="JTX245" s="1"/>
      <c r="JTY245" s="1"/>
      <c r="JTZ245" s="1"/>
      <c r="JUA245" s="1"/>
      <c r="JUB245" s="1"/>
      <c r="JUC245" s="1"/>
      <c r="JUD245" s="1"/>
      <c r="JUE245" s="1"/>
      <c r="JUF245" s="1"/>
      <c r="JUG245" s="1"/>
      <c r="JUH245" s="1"/>
      <c r="JUI245" s="1"/>
      <c r="JUJ245" s="1"/>
      <c r="JUK245" s="1"/>
      <c r="JUL245" s="1"/>
      <c r="JUM245" s="1"/>
      <c r="JUN245" s="1"/>
      <c r="JUO245" s="1"/>
      <c r="JUP245" s="1"/>
      <c r="JUQ245" s="1"/>
      <c r="JUR245" s="1"/>
      <c r="JUS245" s="1"/>
      <c r="JUT245" s="1"/>
      <c r="JUU245" s="1"/>
      <c r="JUV245" s="1"/>
      <c r="JUW245" s="1"/>
      <c r="JUX245" s="1"/>
      <c r="JUY245" s="1"/>
      <c r="JUZ245" s="1"/>
      <c r="JVA245" s="1"/>
      <c r="JVB245" s="1"/>
      <c r="JVC245" s="1"/>
      <c r="JVD245" s="1"/>
      <c r="JVE245" s="1"/>
      <c r="JVF245" s="1"/>
      <c r="JVG245" s="1"/>
      <c r="JVH245" s="1"/>
      <c r="JVI245" s="1"/>
      <c r="JVJ245" s="1"/>
      <c r="JVK245" s="1"/>
      <c r="JVL245" s="1"/>
      <c r="JVM245" s="1"/>
      <c r="JVN245" s="1"/>
      <c r="JVO245" s="1"/>
      <c r="JVP245" s="1"/>
      <c r="JVQ245" s="1"/>
      <c r="JVR245" s="1"/>
      <c r="JVS245" s="1"/>
      <c r="JVT245" s="1"/>
      <c r="JVU245" s="1"/>
      <c r="JVV245" s="1"/>
      <c r="JVW245" s="1"/>
      <c r="JVX245" s="1"/>
      <c r="JVY245" s="1"/>
      <c r="JVZ245" s="1"/>
      <c r="JWA245" s="1"/>
      <c r="JWB245" s="1"/>
      <c r="JWC245" s="1"/>
      <c r="JWD245" s="1"/>
      <c r="JWE245" s="1"/>
      <c r="JWF245" s="1"/>
      <c r="JWG245" s="1"/>
      <c r="JWH245" s="1"/>
      <c r="JWI245" s="1"/>
      <c r="JWJ245" s="1"/>
      <c r="JWK245" s="1"/>
      <c r="JWL245" s="1"/>
      <c r="JWM245" s="1"/>
      <c r="JWN245" s="1"/>
      <c r="JWO245" s="1"/>
      <c r="JWP245" s="1"/>
      <c r="JWQ245" s="1"/>
      <c r="JWR245" s="1"/>
      <c r="JWS245" s="1"/>
      <c r="JWT245" s="1"/>
      <c r="JWU245" s="1"/>
      <c r="JWV245" s="1"/>
      <c r="JWW245" s="1"/>
      <c r="JWX245" s="1"/>
      <c r="JWY245" s="1"/>
      <c r="JWZ245" s="1"/>
      <c r="JXA245" s="1"/>
      <c r="JXB245" s="1"/>
      <c r="JXC245" s="1"/>
      <c r="JXD245" s="1"/>
      <c r="JXE245" s="1"/>
      <c r="JXF245" s="1"/>
      <c r="JXG245" s="1"/>
      <c r="JXH245" s="1"/>
      <c r="JXI245" s="1"/>
      <c r="JXJ245" s="1"/>
      <c r="JXK245" s="1"/>
      <c r="JXL245" s="1"/>
      <c r="JXM245" s="1"/>
      <c r="JXN245" s="1"/>
      <c r="JXO245" s="1"/>
      <c r="JXP245" s="1"/>
      <c r="JXQ245" s="1"/>
      <c r="JXR245" s="1"/>
      <c r="JXS245" s="1"/>
      <c r="JXT245" s="1"/>
      <c r="JXU245" s="1"/>
      <c r="JXV245" s="1"/>
      <c r="JXW245" s="1"/>
      <c r="JXX245" s="1"/>
      <c r="JXY245" s="1"/>
      <c r="JXZ245" s="1"/>
      <c r="JYA245" s="1"/>
      <c r="JYB245" s="1"/>
      <c r="JYC245" s="1"/>
      <c r="JYD245" s="1"/>
      <c r="JYE245" s="1"/>
      <c r="JYF245" s="1"/>
      <c r="JYG245" s="1"/>
      <c r="JYH245" s="1"/>
      <c r="JYI245" s="1"/>
      <c r="JYJ245" s="1"/>
      <c r="JYK245" s="1"/>
      <c r="JYL245" s="1"/>
      <c r="JYM245" s="1"/>
      <c r="JYN245" s="1"/>
      <c r="JYO245" s="1"/>
      <c r="JYP245" s="1"/>
      <c r="JYQ245" s="1"/>
      <c r="JYR245" s="1"/>
      <c r="JYS245" s="1"/>
      <c r="JYT245" s="1"/>
      <c r="JYU245" s="1"/>
      <c r="JYV245" s="1"/>
      <c r="JYW245" s="1"/>
      <c r="JYX245" s="1"/>
      <c r="JYY245" s="1"/>
      <c r="JYZ245" s="1"/>
      <c r="JZA245" s="1"/>
      <c r="JZB245" s="1"/>
      <c r="JZC245" s="1"/>
      <c r="JZD245" s="1"/>
      <c r="JZE245" s="1"/>
      <c r="JZF245" s="1"/>
      <c r="JZG245" s="1"/>
      <c r="JZH245" s="1"/>
      <c r="JZI245" s="1"/>
      <c r="JZJ245" s="1"/>
      <c r="JZK245" s="1"/>
      <c r="JZL245" s="1"/>
      <c r="JZM245" s="1"/>
      <c r="JZN245" s="1"/>
      <c r="JZO245" s="1"/>
      <c r="JZP245" s="1"/>
      <c r="JZQ245" s="1"/>
      <c r="JZR245" s="1"/>
      <c r="JZS245" s="1"/>
      <c r="JZT245" s="1"/>
      <c r="JZU245" s="1"/>
      <c r="JZV245" s="1"/>
      <c r="JZW245" s="1"/>
      <c r="JZX245" s="1"/>
      <c r="JZY245" s="1"/>
      <c r="JZZ245" s="1"/>
      <c r="KAA245" s="1"/>
      <c r="KAB245" s="1"/>
      <c r="KAC245" s="1"/>
      <c r="KAD245" s="1"/>
      <c r="KAE245" s="1"/>
      <c r="KAF245" s="1"/>
      <c r="KAG245" s="1"/>
      <c r="KAH245" s="1"/>
      <c r="KAI245" s="1"/>
      <c r="KAJ245" s="1"/>
      <c r="KAK245" s="1"/>
      <c r="KAL245" s="1"/>
      <c r="KAM245" s="1"/>
      <c r="KAN245" s="1"/>
      <c r="KAO245" s="1"/>
      <c r="KAP245" s="1"/>
      <c r="KAQ245" s="1"/>
      <c r="KAR245" s="1"/>
      <c r="KAS245" s="1"/>
      <c r="KAT245" s="1"/>
      <c r="KAU245" s="1"/>
      <c r="KAV245" s="1"/>
      <c r="KAW245" s="1"/>
      <c r="KAX245" s="1"/>
      <c r="KAY245" s="1"/>
      <c r="KAZ245" s="1"/>
      <c r="KBA245" s="1"/>
      <c r="KBB245" s="1"/>
      <c r="KBC245" s="1"/>
      <c r="KBD245" s="1"/>
      <c r="KBE245" s="1"/>
      <c r="KBF245" s="1"/>
      <c r="KBG245" s="1"/>
      <c r="KBH245" s="1"/>
      <c r="KBI245" s="1"/>
      <c r="KBJ245" s="1"/>
      <c r="KBK245" s="1"/>
      <c r="KBL245" s="1"/>
      <c r="KBM245" s="1"/>
      <c r="KBN245" s="1"/>
      <c r="KBO245" s="1"/>
      <c r="KBP245" s="1"/>
      <c r="KBQ245" s="1"/>
      <c r="KBR245" s="1"/>
      <c r="KBS245" s="1"/>
      <c r="KBT245" s="1"/>
      <c r="KBU245" s="1"/>
      <c r="KBV245" s="1"/>
      <c r="KBW245" s="1"/>
      <c r="KBX245" s="1"/>
      <c r="KBY245" s="1"/>
      <c r="KBZ245" s="1"/>
      <c r="KCA245" s="1"/>
      <c r="KCB245" s="1"/>
      <c r="KCC245" s="1"/>
      <c r="KCD245" s="1"/>
      <c r="KCE245" s="1"/>
      <c r="KCF245" s="1"/>
      <c r="KCG245" s="1"/>
      <c r="KCH245" s="1"/>
      <c r="KCI245" s="1"/>
      <c r="KCJ245" s="1"/>
      <c r="KCK245" s="1"/>
      <c r="KCL245" s="1"/>
      <c r="KCM245" s="1"/>
      <c r="KCN245" s="1"/>
      <c r="KCO245" s="1"/>
      <c r="KCP245" s="1"/>
      <c r="KCQ245" s="1"/>
      <c r="KCR245" s="1"/>
      <c r="KCS245" s="1"/>
      <c r="KCT245" s="1"/>
      <c r="KCU245" s="1"/>
      <c r="KCV245" s="1"/>
      <c r="KCW245" s="1"/>
      <c r="KCX245" s="1"/>
      <c r="KCY245" s="1"/>
      <c r="KCZ245" s="1"/>
      <c r="KDA245" s="1"/>
      <c r="KDB245" s="1"/>
      <c r="KDC245" s="1"/>
      <c r="KDD245" s="1"/>
      <c r="KDE245" s="1"/>
      <c r="KDF245" s="1"/>
      <c r="KDG245" s="1"/>
      <c r="KDH245" s="1"/>
      <c r="KDI245" s="1"/>
      <c r="KDJ245" s="1"/>
      <c r="KDK245" s="1"/>
      <c r="KDL245" s="1"/>
      <c r="KDM245" s="1"/>
      <c r="KDN245" s="1"/>
      <c r="KDO245" s="1"/>
      <c r="KDP245" s="1"/>
      <c r="KDQ245" s="1"/>
      <c r="KDR245" s="1"/>
      <c r="KDS245" s="1"/>
      <c r="KDT245" s="1"/>
      <c r="KDU245" s="1"/>
      <c r="KDV245" s="1"/>
      <c r="KDW245" s="1"/>
      <c r="KDX245" s="1"/>
      <c r="KDY245" s="1"/>
      <c r="KDZ245" s="1"/>
      <c r="KEA245" s="1"/>
      <c r="KEB245" s="1"/>
      <c r="KEC245" s="1"/>
      <c r="KED245" s="1"/>
      <c r="KEE245" s="1"/>
      <c r="KEF245" s="1"/>
      <c r="KEG245" s="1"/>
      <c r="KEH245" s="1"/>
      <c r="KEI245" s="1"/>
      <c r="KEJ245" s="1"/>
      <c r="KEK245" s="1"/>
      <c r="KEL245" s="1"/>
      <c r="KEM245" s="1"/>
      <c r="KEN245" s="1"/>
      <c r="KEO245" s="1"/>
      <c r="KEP245" s="1"/>
      <c r="KEQ245" s="1"/>
      <c r="KER245" s="1"/>
      <c r="KES245" s="1"/>
      <c r="KET245" s="1"/>
      <c r="KEU245" s="1"/>
      <c r="KEV245" s="1"/>
      <c r="KEW245" s="1"/>
      <c r="KEX245" s="1"/>
      <c r="KEY245" s="1"/>
      <c r="KEZ245" s="1"/>
      <c r="KFA245" s="1"/>
      <c r="KFB245" s="1"/>
      <c r="KFC245" s="1"/>
      <c r="KFD245" s="1"/>
      <c r="KFE245" s="1"/>
      <c r="KFF245" s="1"/>
      <c r="KFG245" s="1"/>
      <c r="KFH245" s="1"/>
      <c r="KFI245" s="1"/>
      <c r="KFJ245" s="1"/>
      <c r="KFK245" s="1"/>
      <c r="KFL245" s="1"/>
      <c r="KFM245" s="1"/>
      <c r="KFN245" s="1"/>
      <c r="KFO245" s="1"/>
      <c r="KFP245" s="1"/>
      <c r="KFQ245" s="1"/>
      <c r="KFR245" s="1"/>
      <c r="KFS245" s="1"/>
      <c r="KFT245" s="1"/>
      <c r="KFU245" s="1"/>
      <c r="KFV245" s="1"/>
      <c r="KFW245" s="1"/>
      <c r="KFX245" s="1"/>
      <c r="KFY245" s="1"/>
      <c r="KFZ245" s="1"/>
      <c r="KGA245" s="1"/>
      <c r="KGB245" s="1"/>
      <c r="KGC245" s="1"/>
      <c r="KGD245" s="1"/>
      <c r="KGE245" s="1"/>
      <c r="KGF245" s="1"/>
      <c r="KGG245" s="1"/>
      <c r="KGH245" s="1"/>
      <c r="KGI245" s="1"/>
      <c r="KGJ245" s="1"/>
      <c r="KGK245" s="1"/>
      <c r="KGL245" s="1"/>
      <c r="KGM245" s="1"/>
      <c r="KGN245" s="1"/>
      <c r="KGO245" s="1"/>
      <c r="KGP245" s="1"/>
      <c r="KGQ245" s="1"/>
      <c r="KGR245" s="1"/>
      <c r="KGS245" s="1"/>
      <c r="KGT245" s="1"/>
      <c r="KGU245" s="1"/>
      <c r="KGV245" s="1"/>
      <c r="KGW245" s="1"/>
      <c r="KGX245" s="1"/>
      <c r="KGY245" s="1"/>
      <c r="KGZ245" s="1"/>
      <c r="KHA245" s="1"/>
      <c r="KHB245" s="1"/>
      <c r="KHC245" s="1"/>
      <c r="KHD245" s="1"/>
      <c r="KHE245" s="1"/>
      <c r="KHF245" s="1"/>
      <c r="KHG245" s="1"/>
      <c r="KHH245" s="1"/>
      <c r="KHI245" s="1"/>
      <c r="KHJ245" s="1"/>
      <c r="KHK245" s="1"/>
      <c r="KHL245" s="1"/>
      <c r="KHM245" s="1"/>
      <c r="KHN245" s="1"/>
      <c r="KHO245" s="1"/>
      <c r="KHP245" s="1"/>
      <c r="KHQ245" s="1"/>
      <c r="KHR245" s="1"/>
      <c r="KHS245" s="1"/>
      <c r="KHT245" s="1"/>
      <c r="KHU245" s="1"/>
      <c r="KHV245" s="1"/>
      <c r="KHW245" s="1"/>
      <c r="KHX245" s="1"/>
      <c r="KHY245" s="1"/>
      <c r="KHZ245" s="1"/>
      <c r="KIA245" s="1"/>
      <c r="KIB245" s="1"/>
      <c r="KIC245" s="1"/>
      <c r="KID245" s="1"/>
      <c r="KIE245" s="1"/>
      <c r="KIF245" s="1"/>
      <c r="KIG245" s="1"/>
      <c r="KIH245" s="1"/>
      <c r="KII245" s="1"/>
      <c r="KIJ245" s="1"/>
      <c r="KIK245" s="1"/>
      <c r="KIL245" s="1"/>
      <c r="KIM245" s="1"/>
      <c r="KIN245" s="1"/>
      <c r="KIO245" s="1"/>
      <c r="KIP245" s="1"/>
      <c r="KIQ245" s="1"/>
      <c r="KIR245" s="1"/>
      <c r="KIS245" s="1"/>
      <c r="KIT245" s="1"/>
      <c r="KIU245" s="1"/>
      <c r="KIV245" s="1"/>
      <c r="KIW245" s="1"/>
      <c r="KIX245" s="1"/>
      <c r="KIY245" s="1"/>
      <c r="KIZ245" s="1"/>
      <c r="KJA245" s="1"/>
      <c r="KJB245" s="1"/>
      <c r="KJC245" s="1"/>
      <c r="KJD245" s="1"/>
      <c r="KJE245" s="1"/>
      <c r="KJF245" s="1"/>
      <c r="KJG245" s="1"/>
      <c r="KJH245" s="1"/>
      <c r="KJI245" s="1"/>
      <c r="KJJ245" s="1"/>
      <c r="KJK245" s="1"/>
      <c r="KJL245" s="1"/>
      <c r="KJM245" s="1"/>
      <c r="KJN245" s="1"/>
      <c r="KJO245" s="1"/>
      <c r="KJP245" s="1"/>
      <c r="KJQ245" s="1"/>
      <c r="KJR245" s="1"/>
      <c r="KJS245" s="1"/>
      <c r="KJT245" s="1"/>
      <c r="KJU245" s="1"/>
      <c r="KJV245" s="1"/>
      <c r="KJW245" s="1"/>
      <c r="KJX245" s="1"/>
      <c r="KJY245" s="1"/>
      <c r="KJZ245" s="1"/>
      <c r="KKA245" s="1"/>
      <c r="KKB245" s="1"/>
      <c r="KKC245" s="1"/>
      <c r="KKD245" s="1"/>
      <c r="KKE245" s="1"/>
      <c r="KKF245" s="1"/>
      <c r="KKG245" s="1"/>
      <c r="KKH245" s="1"/>
      <c r="KKI245" s="1"/>
      <c r="KKJ245" s="1"/>
      <c r="KKK245" s="1"/>
      <c r="KKL245" s="1"/>
      <c r="KKM245" s="1"/>
      <c r="KKN245" s="1"/>
      <c r="KKO245" s="1"/>
      <c r="KKP245" s="1"/>
      <c r="KKQ245" s="1"/>
      <c r="KKR245" s="1"/>
      <c r="KKS245" s="1"/>
      <c r="KKT245" s="1"/>
      <c r="KKU245" s="1"/>
      <c r="KKV245" s="1"/>
      <c r="KKW245" s="1"/>
      <c r="KKX245" s="1"/>
      <c r="KKY245" s="1"/>
      <c r="KKZ245" s="1"/>
      <c r="KLA245" s="1"/>
      <c r="KLB245" s="1"/>
      <c r="KLC245" s="1"/>
      <c r="KLD245" s="1"/>
      <c r="KLE245" s="1"/>
      <c r="KLF245" s="1"/>
      <c r="KLG245" s="1"/>
      <c r="KLH245" s="1"/>
      <c r="KLI245" s="1"/>
      <c r="KLJ245" s="1"/>
      <c r="KLK245" s="1"/>
      <c r="KLL245" s="1"/>
      <c r="KLM245" s="1"/>
      <c r="KLN245" s="1"/>
      <c r="KLO245" s="1"/>
      <c r="KLP245" s="1"/>
      <c r="KLQ245" s="1"/>
      <c r="KLR245" s="1"/>
      <c r="KLS245" s="1"/>
      <c r="KLT245" s="1"/>
      <c r="KLU245" s="1"/>
      <c r="KLV245" s="1"/>
      <c r="KLW245" s="1"/>
      <c r="KLX245" s="1"/>
      <c r="KLY245" s="1"/>
      <c r="KLZ245" s="1"/>
      <c r="KMA245" s="1"/>
      <c r="KMB245" s="1"/>
      <c r="KMC245" s="1"/>
      <c r="KMD245" s="1"/>
      <c r="KME245" s="1"/>
      <c r="KMF245" s="1"/>
      <c r="KMG245" s="1"/>
      <c r="KMH245" s="1"/>
      <c r="KMI245" s="1"/>
      <c r="KMJ245" s="1"/>
      <c r="KMK245" s="1"/>
      <c r="KML245" s="1"/>
      <c r="KMM245" s="1"/>
      <c r="KMN245" s="1"/>
      <c r="KMO245" s="1"/>
      <c r="KMP245" s="1"/>
      <c r="KMQ245" s="1"/>
      <c r="KMR245" s="1"/>
      <c r="KMS245" s="1"/>
      <c r="KMT245" s="1"/>
      <c r="KMU245" s="1"/>
      <c r="KMV245" s="1"/>
      <c r="KMW245" s="1"/>
      <c r="KMX245" s="1"/>
      <c r="KMY245" s="1"/>
      <c r="KMZ245" s="1"/>
      <c r="KNA245" s="1"/>
      <c r="KNB245" s="1"/>
      <c r="KNC245" s="1"/>
      <c r="KND245" s="1"/>
      <c r="KNE245" s="1"/>
      <c r="KNF245" s="1"/>
      <c r="KNG245" s="1"/>
      <c r="KNH245" s="1"/>
      <c r="KNI245" s="1"/>
      <c r="KNJ245" s="1"/>
      <c r="KNK245" s="1"/>
      <c r="KNL245" s="1"/>
      <c r="KNM245" s="1"/>
      <c r="KNN245" s="1"/>
      <c r="KNO245" s="1"/>
      <c r="KNP245" s="1"/>
      <c r="KNQ245" s="1"/>
      <c r="KNR245" s="1"/>
      <c r="KNS245" s="1"/>
      <c r="KNT245" s="1"/>
      <c r="KNU245" s="1"/>
      <c r="KNV245" s="1"/>
      <c r="KNW245" s="1"/>
      <c r="KNX245" s="1"/>
      <c r="KNY245" s="1"/>
      <c r="KNZ245" s="1"/>
      <c r="KOA245" s="1"/>
      <c r="KOB245" s="1"/>
      <c r="KOC245" s="1"/>
      <c r="KOD245" s="1"/>
      <c r="KOE245" s="1"/>
      <c r="KOF245" s="1"/>
      <c r="KOG245" s="1"/>
      <c r="KOH245" s="1"/>
      <c r="KOI245" s="1"/>
      <c r="KOJ245" s="1"/>
      <c r="KOK245" s="1"/>
      <c r="KOL245" s="1"/>
      <c r="KOM245" s="1"/>
      <c r="KON245" s="1"/>
      <c r="KOO245" s="1"/>
      <c r="KOP245" s="1"/>
      <c r="KOQ245" s="1"/>
      <c r="KOR245" s="1"/>
      <c r="KOS245" s="1"/>
      <c r="KOT245" s="1"/>
      <c r="KOU245" s="1"/>
      <c r="KOV245" s="1"/>
      <c r="KOW245" s="1"/>
      <c r="KOX245" s="1"/>
      <c r="KOY245" s="1"/>
      <c r="KOZ245" s="1"/>
      <c r="KPA245" s="1"/>
      <c r="KPB245" s="1"/>
      <c r="KPC245" s="1"/>
      <c r="KPD245" s="1"/>
      <c r="KPE245" s="1"/>
      <c r="KPF245" s="1"/>
      <c r="KPG245" s="1"/>
      <c r="KPH245" s="1"/>
      <c r="KPI245" s="1"/>
      <c r="KPJ245" s="1"/>
      <c r="KPK245" s="1"/>
      <c r="KPL245" s="1"/>
      <c r="KPM245" s="1"/>
      <c r="KPN245" s="1"/>
      <c r="KPO245" s="1"/>
      <c r="KPP245" s="1"/>
      <c r="KPQ245" s="1"/>
      <c r="KPR245" s="1"/>
      <c r="KPS245" s="1"/>
      <c r="KPT245" s="1"/>
      <c r="KPU245" s="1"/>
      <c r="KPV245" s="1"/>
      <c r="KPW245" s="1"/>
      <c r="KPX245" s="1"/>
      <c r="KPY245" s="1"/>
      <c r="KPZ245" s="1"/>
      <c r="KQA245" s="1"/>
      <c r="KQB245" s="1"/>
      <c r="KQC245" s="1"/>
      <c r="KQD245" s="1"/>
      <c r="KQE245" s="1"/>
      <c r="KQF245" s="1"/>
      <c r="KQG245" s="1"/>
      <c r="KQH245" s="1"/>
      <c r="KQI245" s="1"/>
      <c r="KQJ245" s="1"/>
      <c r="KQK245" s="1"/>
      <c r="KQL245" s="1"/>
      <c r="KQM245" s="1"/>
      <c r="KQN245" s="1"/>
      <c r="KQO245" s="1"/>
      <c r="KQP245" s="1"/>
      <c r="KQQ245" s="1"/>
      <c r="KQR245" s="1"/>
      <c r="KQS245" s="1"/>
      <c r="KQT245" s="1"/>
      <c r="KQU245" s="1"/>
      <c r="KQV245" s="1"/>
      <c r="KQW245" s="1"/>
      <c r="KQX245" s="1"/>
      <c r="KQY245" s="1"/>
      <c r="KQZ245" s="1"/>
      <c r="KRA245" s="1"/>
      <c r="KRB245" s="1"/>
      <c r="KRC245" s="1"/>
      <c r="KRD245" s="1"/>
      <c r="KRE245" s="1"/>
      <c r="KRF245" s="1"/>
      <c r="KRG245" s="1"/>
      <c r="KRH245" s="1"/>
      <c r="KRI245" s="1"/>
      <c r="KRJ245" s="1"/>
      <c r="KRK245" s="1"/>
      <c r="KRL245" s="1"/>
      <c r="KRM245" s="1"/>
      <c r="KRN245" s="1"/>
      <c r="KRO245" s="1"/>
      <c r="KRP245" s="1"/>
      <c r="KRQ245" s="1"/>
      <c r="KRR245" s="1"/>
      <c r="KRS245" s="1"/>
      <c r="KRT245" s="1"/>
      <c r="KRU245" s="1"/>
      <c r="KRV245" s="1"/>
      <c r="KRW245" s="1"/>
      <c r="KRX245" s="1"/>
      <c r="KRY245" s="1"/>
      <c r="KRZ245" s="1"/>
      <c r="KSA245" s="1"/>
      <c r="KSB245" s="1"/>
      <c r="KSC245" s="1"/>
      <c r="KSD245" s="1"/>
      <c r="KSE245" s="1"/>
      <c r="KSF245" s="1"/>
      <c r="KSG245" s="1"/>
      <c r="KSH245" s="1"/>
      <c r="KSI245" s="1"/>
      <c r="KSJ245" s="1"/>
      <c r="KSK245" s="1"/>
      <c r="KSL245" s="1"/>
      <c r="KSM245" s="1"/>
      <c r="KSN245" s="1"/>
      <c r="KSO245" s="1"/>
      <c r="KSP245" s="1"/>
      <c r="KSQ245" s="1"/>
      <c r="KSR245" s="1"/>
      <c r="KSS245" s="1"/>
      <c r="KST245" s="1"/>
      <c r="KSU245" s="1"/>
      <c r="KSV245" s="1"/>
      <c r="KSW245" s="1"/>
      <c r="KSX245" s="1"/>
      <c r="KSY245" s="1"/>
      <c r="KSZ245" s="1"/>
      <c r="KTA245" s="1"/>
      <c r="KTB245" s="1"/>
      <c r="KTC245" s="1"/>
      <c r="KTD245" s="1"/>
      <c r="KTE245" s="1"/>
      <c r="KTF245" s="1"/>
      <c r="KTG245" s="1"/>
      <c r="KTH245" s="1"/>
      <c r="KTI245" s="1"/>
      <c r="KTJ245" s="1"/>
      <c r="KTK245" s="1"/>
      <c r="KTL245" s="1"/>
      <c r="KTM245" s="1"/>
      <c r="KTN245" s="1"/>
      <c r="KTO245" s="1"/>
      <c r="KTP245" s="1"/>
      <c r="KTQ245" s="1"/>
      <c r="KTR245" s="1"/>
      <c r="KTS245" s="1"/>
      <c r="KTT245" s="1"/>
      <c r="KTU245" s="1"/>
      <c r="KTV245" s="1"/>
      <c r="KTW245" s="1"/>
      <c r="KTX245" s="1"/>
      <c r="KTY245" s="1"/>
      <c r="KTZ245" s="1"/>
      <c r="KUA245" s="1"/>
      <c r="KUB245" s="1"/>
      <c r="KUC245" s="1"/>
      <c r="KUD245" s="1"/>
      <c r="KUE245" s="1"/>
      <c r="KUF245" s="1"/>
      <c r="KUG245" s="1"/>
      <c r="KUH245" s="1"/>
      <c r="KUI245" s="1"/>
      <c r="KUJ245" s="1"/>
      <c r="KUK245" s="1"/>
      <c r="KUL245" s="1"/>
      <c r="KUM245" s="1"/>
      <c r="KUN245" s="1"/>
      <c r="KUO245" s="1"/>
      <c r="KUP245" s="1"/>
      <c r="KUQ245" s="1"/>
      <c r="KUR245" s="1"/>
      <c r="KUS245" s="1"/>
      <c r="KUT245" s="1"/>
      <c r="KUU245" s="1"/>
      <c r="KUV245" s="1"/>
      <c r="KUW245" s="1"/>
      <c r="KUX245" s="1"/>
      <c r="KUY245" s="1"/>
      <c r="KUZ245" s="1"/>
      <c r="KVA245" s="1"/>
      <c r="KVB245" s="1"/>
      <c r="KVC245" s="1"/>
      <c r="KVD245" s="1"/>
      <c r="KVE245" s="1"/>
      <c r="KVF245" s="1"/>
      <c r="KVG245" s="1"/>
      <c r="KVH245" s="1"/>
      <c r="KVI245" s="1"/>
      <c r="KVJ245" s="1"/>
      <c r="KVK245" s="1"/>
      <c r="KVL245" s="1"/>
      <c r="KVM245" s="1"/>
      <c r="KVN245" s="1"/>
      <c r="KVO245" s="1"/>
      <c r="KVP245" s="1"/>
      <c r="KVQ245" s="1"/>
      <c r="KVR245" s="1"/>
      <c r="KVS245" s="1"/>
      <c r="KVT245" s="1"/>
      <c r="KVU245" s="1"/>
      <c r="KVV245" s="1"/>
      <c r="KVW245" s="1"/>
      <c r="KVX245" s="1"/>
      <c r="KVY245" s="1"/>
      <c r="KVZ245" s="1"/>
      <c r="KWA245" s="1"/>
      <c r="KWB245" s="1"/>
      <c r="KWC245" s="1"/>
      <c r="KWD245" s="1"/>
      <c r="KWE245" s="1"/>
      <c r="KWF245" s="1"/>
      <c r="KWG245" s="1"/>
      <c r="KWH245" s="1"/>
      <c r="KWI245" s="1"/>
      <c r="KWJ245" s="1"/>
      <c r="KWK245" s="1"/>
      <c r="KWL245" s="1"/>
      <c r="KWM245" s="1"/>
      <c r="KWN245" s="1"/>
      <c r="KWO245" s="1"/>
      <c r="KWP245" s="1"/>
      <c r="KWQ245" s="1"/>
      <c r="KWR245" s="1"/>
      <c r="KWS245" s="1"/>
      <c r="KWT245" s="1"/>
      <c r="KWU245" s="1"/>
      <c r="KWV245" s="1"/>
      <c r="KWW245" s="1"/>
      <c r="KWX245" s="1"/>
      <c r="KWY245" s="1"/>
      <c r="KWZ245" s="1"/>
      <c r="KXA245" s="1"/>
      <c r="KXB245" s="1"/>
      <c r="KXC245" s="1"/>
      <c r="KXD245" s="1"/>
      <c r="KXE245" s="1"/>
      <c r="KXF245" s="1"/>
      <c r="KXG245" s="1"/>
      <c r="KXH245" s="1"/>
      <c r="KXI245" s="1"/>
      <c r="KXJ245" s="1"/>
      <c r="KXK245" s="1"/>
      <c r="KXL245" s="1"/>
      <c r="KXM245" s="1"/>
      <c r="KXN245" s="1"/>
      <c r="KXO245" s="1"/>
      <c r="KXP245" s="1"/>
      <c r="KXQ245" s="1"/>
      <c r="KXR245" s="1"/>
      <c r="KXS245" s="1"/>
      <c r="KXT245" s="1"/>
      <c r="KXU245" s="1"/>
      <c r="KXV245" s="1"/>
      <c r="KXW245" s="1"/>
      <c r="KXX245" s="1"/>
      <c r="KXY245" s="1"/>
      <c r="KXZ245" s="1"/>
      <c r="KYA245" s="1"/>
      <c r="KYB245" s="1"/>
      <c r="KYC245" s="1"/>
      <c r="KYD245" s="1"/>
      <c r="KYE245" s="1"/>
      <c r="KYF245" s="1"/>
      <c r="KYG245" s="1"/>
      <c r="KYH245" s="1"/>
      <c r="KYI245" s="1"/>
      <c r="KYJ245" s="1"/>
      <c r="KYK245" s="1"/>
      <c r="KYL245" s="1"/>
      <c r="KYM245" s="1"/>
      <c r="KYN245" s="1"/>
      <c r="KYO245" s="1"/>
      <c r="KYP245" s="1"/>
      <c r="KYQ245" s="1"/>
      <c r="KYR245" s="1"/>
      <c r="KYS245" s="1"/>
      <c r="KYT245" s="1"/>
      <c r="KYU245" s="1"/>
      <c r="KYV245" s="1"/>
      <c r="KYW245" s="1"/>
      <c r="KYX245" s="1"/>
      <c r="KYY245" s="1"/>
      <c r="KYZ245" s="1"/>
      <c r="KZA245" s="1"/>
      <c r="KZB245" s="1"/>
      <c r="KZC245" s="1"/>
      <c r="KZD245" s="1"/>
      <c r="KZE245" s="1"/>
      <c r="KZF245" s="1"/>
      <c r="KZG245" s="1"/>
      <c r="KZH245" s="1"/>
      <c r="KZI245" s="1"/>
      <c r="KZJ245" s="1"/>
      <c r="KZK245" s="1"/>
      <c r="KZL245" s="1"/>
      <c r="KZM245" s="1"/>
      <c r="KZN245" s="1"/>
      <c r="KZO245" s="1"/>
      <c r="KZP245" s="1"/>
      <c r="KZQ245" s="1"/>
      <c r="KZR245" s="1"/>
      <c r="KZS245" s="1"/>
      <c r="KZT245" s="1"/>
      <c r="KZU245" s="1"/>
      <c r="KZV245" s="1"/>
      <c r="KZW245" s="1"/>
      <c r="KZX245" s="1"/>
      <c r="KZY245" s="1"/>
      <c r="KZZ245" s="1"/>
      <c r="LAA245" s="1"/>
      <c r="LAB245" s="1"/>
      <c r="LAC245" s="1"/>
      <c r="LAD245" s="1"/>
      <c r="LAE245" s="1"/>
      <c r="LAF245" s="1"/>
      <c r="LAG245" s="1"/>
      <c r="LAH245" s="1"/>
      <c r="LAI245" s="1"/>
      <c r="LAJ245" s="1"/>
      <c r="LAK245" s="1"/>
      <c r="LAL245" s="1"/>
      <c r="LAM245" s="1"/>
      <c r="LAN245" s="1"/>
      <c r="LAO245" s="1"/>
      <c r="LAP245" s="1"/>
      <c r="LAQ245" s="1"/>
      <c r="LAR245" s="1"/>
      <c r="LAS245" s="1"/>
      <c r="LAT245" s="1"/>
      <c r="LAU245" s="1"/>
      <c r="LAV245" s="1"/>
      <c r="LAW245" s="1"/>
      <c r="LAX245" s="1"/>
      <c r="LAY245" s="1"/>
      <c r="LAZ245" s="1"/>
      <c r="LBA245" s="1"/>
      <c r="LBB245" s="1"/>
      <c r="LBC245" s="1"/>
      <c r="LBD245" s="1"/>
      <c r="LBE245" s="1"/>
      <c r="LBF245" s="1"/>
      <c r="LBG245" s="1"/>
      <c r="LBH245" s="1"/>
      <c r="LBI245" s="1"/>
      <c r="LBJ245" s="1"/>
      <c r="LBK245" s="1"/>
      <c r="LBL245" s="1"/>
      <c r="LBM245" s="1"/>
      <c r="LBN245" s="1"/>
      <c r="LBO245" s="1"/>
      <c r="LBP245" s="1"/>
      <c r="LBQ245" s="1"/>
      <c r="LBR245" s="1"/>
      <c r="LBS245" s="1"/>
      <c r="LBT245" s="1"/>
      <c r="LBU245" s="1"/>
      <c r="LBV245" s="1"/>
      <c r="LBW245" s="1"/>
      <c r="LBX245" s="1"/>
      <c r="LBY245" s="1"/>
      <c r="LBZ245" s="1"/>
      <c r="LCA245" s="1"/>
      <c r="LCB245" s="1"/>
      <c r="LCC245" s="1"/>
      <c r="LCD245" s="1"/>
      <c r="LCE245" s="1"/>
      <c r="LCF245" s="1"/>
      <c r="LCG245" s="1"/>
      <c r="LCH245" s="1"/>
      <c r="LCI245" s="1"/>
      <c r="LCJ245" s="1"/>
      <c r="LCK245" s="1"/>
      <c r="LCL245" s="1"/>
      <c r="LCM245" s="1"/>
      <c r="LCN245" s="1"/>
      <c r="LCO245" s="1"/>
      <c r="LCP245" s="1"/>
      <c r="LCQ245" s="1"/>
      <c r="LCR245" s="1"/>
      <c r="LCS245" s="1"/>
      <c r="LCT245" s="1"/>
      <c r="LCU245" s="1"/>
      <c r="LCV245" s="1"/>
      <c r="LCW245" s="1"/>
      <c r="LCX245" s="1"/>
      <c r="LCY245" s="1"/>
      <c r="LCZ245" s="1"/>
      <c r="LDA245" s="1"/>
      <c r="LDB245" s="1"/>
      <c r="LDC245" s="1"/>
      <c r="LDD245" s="1"/>
      <c r="LDE245" s="1"/>
      <c r="LDF245" s="1"/>
      <c r="LDG245" s="1"/>
      <c r="LDH245" s="1"/>
      <c r="LDI245" s="1"/>
      <c r="LDJ245" s="1"/>
      <c r="LDK245" s="1"/>
      <c r="LDL245" s="1"/>
      <c r="LDM245" s="1"/>
      <c r="LDN245" s="1"/>
      <c r="LDO245" s="1"/>
      <c r="LDP245" s="1"/>
      <c r="LDQ245" s="1"/>
      <c r="LDR245" s="1"/>
      <c r="LDS245" s="1"/>
      <c r="LDT245" s="1"/>
      <c r="LDU245" s="1"/>
      <c r="LDV245" s="1"/>
      <c r="LDW245" s="1"/>
      <c r="LDX245" s="1"/>
      <c r="LDY245" s="1"/>
      <c r="LDZ245" s="1"/>
      <c r="LEA245" s="1"/>
      <c r="LEB245" s="1"/>
      <c r="LEC245" s="1"/>
      <c r="LED245" s="1"/>
      <c r="LEE245" s="1"/>
      <c r="LEF245" s="1"/>
      <c r="LEG245" s="1"/>
      <c r="LEH245" s="1"/>
      <c r="LEI245" s="1"/>
      <c r="LEJ245" s="1"/>
      <c r="LEK245" s="1"/>
      <c r="LEL245" s="1"/>
      <c r="LEM245" s="1"/>
      <c r="LEN245" s="1"/>
      <c r="LEO245" s="1"/>
      <c r="LEP245" s="1"/>
      <c r="LEQ245" s="1"/>
      <c r="LER245" s="1"/>
      <c r="LES245" s="1"/>
      <c r="LET245" s="1"/>
      <c r="LEU245" s="1"/>
      <c r="LEV245" s="1"/>
      <c r="LEW245" s="1"/>
      <c r="LEX245" s="1"/>
      <c r="LEY245" s="1"/>
      <c r="LEZ245" s="1"/>
      <c r="LFA245" s="1"/>
      <c r="LFB245" s="1"/>
      <c r="LFC245" s="1"/>
      <c r="LFD245" s="1"/>
      <c r="LFE245" s="1"/>
      <c r="LFF245" s="1"/>
      <c r="LFG245" s="1"/>
      <c r="LFH245" s="1"/>
      <c r="LFI245" s="1"/>
      <c r="LFJ245" s="1"/>
      <c r="LFK245" s="1"/>
      <c r="LFL245" s="1"/>
      <c r="LFM245" s="1"/>
      <c r="LFN245" s="1"/>
      <c r="LFO245" s="1"/>
      <c r="LFP245" s="1"/>
      <c r="LFQ245" s="1"/>
      <c r="LFR245" s="1"/>
      <c r="LFS245" s="1"/>
      <c r="LFT245" s="1"/>
      <c r="LFU245" s="1"/>
      <c r="LFV245" s="1"/>
      <c r="LFW245" s="1"/>
      <c r="LFX245" s="1"/>
      <c r="LFY245" s="1"/>
      <c r="LFZ245" s="1"/>
      <c r="LGA245" s="1"/>
      <c r="LGB245" s="1"/>
      <c r="LGC245" s="1"/>
      <c r="LGD245" s="1"/>
      <c r="LGE245" s="1"/>
      <c r="LGF245" s="1"/>
      <c r="LGG245" s="1"/>
      <c r="LGH245" s="1"/>
      <c r="LGI245" s="1"/>
      <c r="LGJ245" s="1"/>
      <c r="LGK245" s="1"/>
      <c r="LGL245" s="1"/>
      <c r="LGM245" s="1"/>
      <c r="LGN245" s="1"/>
      <c r="LGO245" s="1"/>
      <c r="LGP245" s="1"/>
      <c r="LGQ245" s="1"/>
      <c r="LGR245" s="1"/>
      <c r="LGS245" s="1"/>
      <c r="LGT245" s="1"/>
      <c r="LGU245" s="1"/>
      <c r="LGV245" s="1"/>
      <c r="LGW245" s="1"/>
      <c r="LGX245" s="1"/>
      <c r="LGY245" s="1"/>
      <c r="LGZ245" s="1"/>
      <c r="LHA245" s="1"/>
      <c r="LHB245" s="1"/>
      <c r="LHC245" s="1"/>
      <c r="LHD245" s="1"/>
      <c r="LHE245" s="1"/>
      <c r="LHF245" s="1"/>
      <c r="LHG245" s="1"/>
      <c r="LHH245" s="1"/>
      <c r="LHI245" s="1"/>
      <c r="LHJ245" s="1"/>
      <c r="LHK245" s="1"/>
      <c r="LHL245" s="1"/>
      <c r="LHM245" s="1"/>
      <c r="LHN245" s="1"/>
      <c r="LHO245" s="1"/>
      <c r="LHP245" s="1"/>
      <c r="LHQ245" s="1"/>
      <c r="LHR245" s="1"/>
      <c r="LHS245" s="1"/>
      <c r="LHT245" s="1"/>
      <c r="LHU245" s="1"/>
      <c r="LHV245" s="1"/>
      <c r="LHW245" s="1"/>
      <c r="LHX245" s="1"/>
      <c r="LHY245" s="1"/>
      <c r="LHZ245" s="1"/>
      <c r="LIA245" s="1"/>
      <c r="LIB245" s="1"/>
      <c r="LIC245" s="1"/>
      <c r="LID245" s="1"/>
      <c r="LIE245" s="1"/>
      <c r="LIF245" s="1"/>
      <c r="LIG245" s="1"/>
      <c r="LIH245" s="1"/>
      <c r="LII245" s="1"/>
      <c r="LIJ245" s="1"/>
      <c r="LIK245" s="1"/>
      <c r="LIL245" s="1"/>
      <c r="LIM245" s="1"/>
      <c r="LIN245" s="1"/>
      <c r="LIO245" s="1"/>
      <c r="LIP245" s="1"/>
      <c r="LIQ245" s="1"/>
      <c r="LIR245" s="1"/>
      <c r="LIS245" s="1"/>
      <c r="LIT245" s="1"/>
      <c r="LIU245" s="1"/>
      <c r="LIV245" s="1"/>
      <c r="LIW245" s="1"/>
      <c r="LIX245" s="1"/>
      <c r="LIY245" s="1"/>
      <c r="LIZ245" s="1"/>
      <c r="LJA245" s="1"/>
      <c r="LJB245" s="1"/>
      <c r="LJC245" s="1"/>
      <c r="LJD245" s="1"/>
      <c r="LJE245" s="1"/>
      <c r="LJF245" s="1"/>
      <c r="LJG245" s="1"/>
      <c r="LJH245" s="1"/>
      <c r="LJI245" s="1"/>
      <c r="LJJ245" s="1"/>
      <c r="LJK245" s="1"/>
      <c r="LJL245" s="1"/>
      <c r="LJM245" s="1"/>
      <c r="LJN245" s="1"/>
      <c r="LJO245" s="1"/>
      <c r="LJP245" s="1"/>
      <c r="LJQ245" s="1"/>
      <c r="LJR245" s="1"/>
      <c r="LJS245" s="1"/>
      <c r="LJT245" s="1"/>
      <c r="LJU245" s="1"/>
      <c r="LJV245" s="1"/>
      <c r="LJW245" s="1"/>
      <c r="LJX245" s="1"/>
      <c r="LJY245" s="1"/>
      <c r="LJZ245" s="1"/>
      <c r="LKA245" s="1"/>
      <c r="LKB245" s="1"/>
      <c r="LKC245" s="1"/>
      <c r="LKD245" s="1"/>
      <c r="LKE245" s="1"/>
      <c r="LKF245" s="1"/>
      <c r="LKG245" s="1"/>
      <c r="LKH245" s="1"/>
      <c r="LKI245" s="1"/>
      <c r="LKJ245" s="1"/>
      <c r="LKK245" s="1"/>
      <c r="LKL245" s="1"/>
      <c r="LKM245" s="1"/>
      <c r="LKN245" s="1"/>
      <c r="LKO245" s="1"/>
      <c r="LKP245" s="1"/>
      <c r="LKQ245" s="1"/>
      <c r="LKR245" s="1"/>
      <c r="LKS245" s="1"/>
      <c r="LKT245" s="1"/>
      <c r="LKU245" s="1"/>
      <c r="LKV245" s="1"/>
      <c r="LKW245" s="1"/>
      <c r="LKX245" s="1"/>
      <c r="LKY245" s="1"/>
      <c r="LKZ245" s="1"/>
      <c r="LLA245" s="1"/>
      <c r="LLB245" s="1"/>
      <c r="LLC245" s="1"/>
      <c r="LLD245" s="1"/>
      <c r="LLE245" s="1"/>
      <c r="LLF245" s="1"/>
      <c r="LLG245" s="1"/>
      <c r="LLH245" s="1"/>
      <c r="LLI245" s="1"/>
      <c r="LLJ245" s="1"/>
      <c r="LLK245" s="1"/>
      <c r="LLL245" s="1"/>
      <c r="LLM245" s="1"/>
      <c r="LLN245" s="1"/>
      <c r="LLO245" s="1"/>
      <c r="LLP245" s="1"/>
      <c r="LLQ245" s="1"/>
      <c r="LLR245" s="1"/>
      <c r="LLS245" s="1"/>
      <c r="LLT245" s="1"/>
      <c r="LLU245" s="1"/>
      <c r="LLV245" s="1"/>
      <c r="LLW245" s="1"/>
      <c r="LLX245" s="1"/>
      <c r="LLY245" s="1"/>
      <c r="LLZ245" s="1"/>
      <c r="LMA245" s="1"/>
      <c r="LMB245" s="1"/>
      <c r="LMC245" s="1"/>
      <c r="LMD245" s="1"/>
      <c r="LME245" s="1"/>
      <c r="LMF245" s="1"/>
      <c r="LMG245" s="1"/>
      <c r="LMH245" s="1"/>
      <c r="LMI245" s="1"/>
      <c r="LMJ245" s="1"/>
      <c r="LMK245" s="1"/>
      <c r="LML245" s="1"/>
      <c r="LMM245" s="1"/>
      <c r="LMN245" s="1"/>
      <c r="LMO245" s="1"/>
      <c r="LMP245" s="1"/>
      <c r="LMQ245" s="1"/>
      <c r="LMR245" s="1"/>
      <c r="LMS245" s="1"/>
      <c r="LMT245" s="1"/>
      <c r="LMU245" s="1"/>
      <c r="LMV245" s="1"/>
      <c r="LMW245" s="1"/>
      <c r="LMX245" s="1"/>
      <c r="LMY245" s="1"/>
      <c r="LMZ245" s="1"/>
      <c r="LNA245" s="1"/>
      <c r="LNB245" s="1"/>
      <c r="LNC245" s="1"/>
      <c r="LND245" s="1"/>
      <c r="LNE245" s="1"/>
      <c r="LNF245" s="1"/>
      <c r="LNG245" s="1"/>
      <c r="LNH245" s="1"/>
      <c r="LNI245" s="1"/>
      <c r="LNJ245" s="1"/>
      <c r="LNK245" s="1"/>
      <c r="LNL245" s="1"/>
      <c r="LNM245" s="1"/>
      <c r="LNN245" s="1"/>
      <c r="LNO245" s="1"/>
      <c r="LNP245" s="1"/>
      <c r="LNQ245" s="1"/>
      <c r="LNR245" s="1"/>
      <c r="LNS245" s="1"/>
      <c r="LNT245" s="1"/>
      <c r="LNU245" s="1"/>
      <c r="LNV245" s="1"/>
      <c r="LNW245" s="1"/>
      <c r="LNX245" s="1"/>
      <c r="LNY245" s="1"/>
      <c r="LNZ245" s="1"/>
      <c r="LOA245" s="1"/>
      <c r="LOB245" s="1"/>
      <c r="LOC245" s="1"/>
      <c r="LOD245" s="1"/>
      <c r="LOE245" s="1"/>
      <c r="LOF245" s="1"/>
      <c r="LOG245" s="1"/>
      <c r="LOH245" s="1"/>
      <c r="LOI245" s="1"/>
      <c r="LOJ245" s="1"/>
      <c r="LOK245" s="1"/>
      <c r="LOL245" s="1"/>
      <c r="LOM245" s="1"/>
      <c r="LON245" s="1"/>
      <c r="LOO245" s="1"/>
      <c r="LOP245" s="1"/>
      <c r="LOQ245" s="1"/>
      <c r="LOR245" s="1"/>
      <c r="LOS245" s="1"/>
      <c r="LOT245" s="1"/>
      <c r="LOU245" s="1"/>
      <c r="LOV245" s="1"/>
      <c r="LOW245" s="1"/>
      <c r="LOX245" s="1"/>
      <c r="LOY245" s="1"/>
      <c r="LOZ245" s="1"/>
      <c r="LPA245" s="1"/>
      <c r="LPB245" s="1"/>
      <c r="LPC245" s="1"/>
      <c r="LPD245" s="1"/>
      <c r="LPE245" s="1"/>
      <c r="LPF245" s="1"/>
      <c r="LPG245" s="1"/>
      <c r="LPH245" s="1"/>
      <c r="LPI245" s="1"/>
      <c r="LPJ245" s="1"/>
      <c r="LPK245" s="1"/>
      <c r="LPL245" s="1"/>
      <c r="LPM245" s="1"/>
      <c r="LPN245" s="1"/>
      <c r="LPO245" s="1"/>
      <c r="LPP245" s="1"/>
      <c r="LPQ245" s="1"/>
      <c r="LPR245" s="1"/>
      <c r="LPS245" s="1"/>
      <c r="LPT245" s="1"/>
      <c r="LPU245" s="1"/>
      <c r="LPV245" s="1"/>
      <c r="LPW245" s="1"/>
      <c r="LPX245" s="1"/>
      <c r="LPY245" s="1"/>
      <c r="LPZ245" s="1"/>
      <c r="LQA245" s="1"/>
      <c r="LQB245" s="1"/>
      <c r="LQC245" s="1"/>
      <c r="LQD245" s="1"/>
      <c r="LQE245" s="1"/>
      <c r="LQF245" s="1"/>
      <c r="LQG245" s="1"/>
      <c r="LQH245" s="1"/>
      <c r="LQI245" s="1"/>
      <c r="LQJ245" s="1"/>
      <c r="LQK245" s="1"/>
      <c r="LQL245" s="1"/>
      <c r="LQM245" s="1"/>
      <c r="LQN245" s="1"/>
      <c r="LQO245" s="1"/>
      <c r="LQP245" s="1"/>
      <c r="LQQ245" s="1"/>
      <c r="LQR245" s="1"/>
      <c r="LQS245" s="1"/>
      <c r="LQT245" s="1"/>
      <c r="LQU245" s="1"/>
      <c r="LQV245" s="1"/>
      <c r="LQW245" s="1"/>
      <c r="LQX245" s="1"/>
      <c r="LQY245" s="1"/>
      <c r="LQZ245" s="1"/>
      <c r="LRA245" s="1"/>
      <c r="LRB245" s="1"/>
      <c r="LRC245" s="1"/>
      <c r="LRD245" s="1"/>
      <c r="LRE245" s="1"/>
      <c r="LRF245" s="1"/>
      <c r="LRG245" s="1"/>
      <c r="LRH245" s="1"/>
      <c r="LRI245" s="1"/>
      <c r="LRJ245" s="1"/>
      <c r="LRK245" s="1"/>
      <c r="LRL245" s="1"/>
      <c r="LRM245" s="1"/>
      <c r="LRN245" s="1"/>
      <c r="LRO245" s="1"/>
      <c r="LRP245" s="1"/>
      <c r="LRQ245" s="1"/>
      <c r="LRR245" s="1"/>
      <c r="LRS245" s="1"/>
      <c r="LRT245" s="1"/>
      <c r="LRU245" s="1"/>
      <c r="LRV245" s="1"/>
      <c r="LRW245" s="1"/>
      <c r="LRX245" s="1"/>
      <c r="LRY245" s="1"/>
      <c r="LRZ245" s="1"/>
      <c r="LSA245" s="1"/>
      <c r="LSB245" s="1"/>
      <c r="LSC245" s="1"/>
      <c r="LSD245" s="1"/>
      <c r="LSE245" s="1"/>
      <c r="LSF245" s="1"/>
      <c r="LSG245" s="1"/>
      <c r="LSH245" s="1"/>
      <c r="LSI245" s="1"/>
      <c r="LSJ245" s="1"/>
      <c r="LSK245" s="1"/>
      <c r="LSL245" s="1"/>
      <c r="LSM245" s="1"/>
      <c r="LSN245" s="1"/>
      <c r="LSO245" s="1"/>
      <c r="LSP245" s="1"/>
      <c r="LSQ245" s="1"/>
      <c r="LSR245" s="1"/>
      <c r="LSS245" s="1"/>
      <c r="LST245" s="1"/>
      <c r="LSU245" s="1"/>
      <c r="LSV245" s="1"/>
      <c r="LSW245" s="1"/>
      <c r="LSX245" s="1"/>
      <c r="LSY245" s="1"/>
      <c r="LSZ245" s="1"/>
      <c r="LTA245" s="1"/>
      <c r="LTB245" s="1"/>
      <c r="LTC245" s="1"/>
      <c r="LTD245" s="1"/>
      <c r="LTE245" s="1"/>
      <c r="LTF245" s="1"/>
      <c r="LTG245" s="1"/>
      <c r="LTH245" s="1"/>
      <c r="LTI245" s="1"/>
      <c r="LTJ245" s="1"/>
      <c r="LTK245" s="1"/>
      <c r="LTL245" s="1"/>
      <c r="LTM245" s="1"/>
      <c r="LTN245" s="1"/>
      <c r="LTO245" s="1"/>
      <c r="LTP245" s="1"/>
      <c r="LTQ245" s="1"/>
      <c r="LTR245" s="1"/>
      <c r="LTS245" s="1"/>
      <c r="LTT245" s="1"/>
      <c r="LTU245" s="1"/>
      <c r="LTV245" s="1"/>
      <c r="LTW245" s="1"/>
      <c r="LTX245" s="1"/>
      <c r="LTY245" s="1"/>
      <c r="LTZ245" s="1"/>
      <c r="LUA245" s="1"/>
      <c r="LUB245" s="1"/>
      <c r="LUC245" s="1"/>
      <c r="LUD245" s="1"/>
      <c r="LUE245" s="1"/>
      <c r="LUF245" s="1"/>
      <c r="LUG245" s="1"/>
      <c r="LUH245" s="1"/>
      <c r="LUI245" s="1"/>
      <c r="LUJ245" s="1"/>
      <c r="LUK245" s="1"/>
      <c r="LUL245" s="1"/>
      <c r="LUM245" s="1"/>
      <c r="LUN245" s="1"/>
      <c r="LUO245" s="1"/>
      <c r="LUP245" s="1"/>
      <c r="LUQ245" s="1"/>
      <c r="LUR245" s="1"/>
      <c r="LUS245" s="1"/>
      <c r="LUT245" s="1"/>
      <c r="LUU245" s="1"/>
      <c r="LUV245" s="1"/>
      <c r="LUW245" s="1"/>
      <c r="LUX245" s="1"/>
      <c r="LUY245" s="1"/>
      <c r="LUZ245" s="1"/>
      <c r="LVA245" s="1"/>
      <c r="LVB245" s="1"/>
      <c r="LVC245" s="1"/>
      <c r="LVD245" s="1"/>
      <c r="LVE245" s="1"/>
      <c r="LVF245" s="1"/>
      <c r="LVG245" s="1"/>
      <c r="LVH245" s="1"/>
      <c r="LVI245" s="1"/>
      <c r="LVJ245" s="1"/>
      <c r="LVK245" s="1"/>
      <c r="LVL245" s="1"/>
      <c r="LVM245" s="1"/>
      <c r="LVN245" s="1"/>
      <c r="LVO245" s="1"/>
      <c r="LVP245" s="1"/>
      <c r="LVQ245" s="1"/>
      <c r="LVR245" s="1"/>
      <c r="LVS245" s="1"/>
      <c r="LVT245" s="1"/>
      <c r="LVU245" s="1"/>
      <c r="LVV245" s="1"/>
      <c r="LVW245" s="1"/>
      <c r="LVX245" s="1"/>
      <c r="LVY245" s="1"/>
      <c r="LVZ245" s="1"/>
      <c r="LWA245" s="1"/>
      <c r="LWB245" s="1"/>
      <c r="LWC245" s="1"/>
      <c r="LWD245" s="1"/>
      <c r="LWE245" s="1"/>
      <c r="LWF245" s="1"/>
      <c r="LWG245" s="1"/>
      <c r="LWH245" s="1"/>
      <c r="LWI245" s="1"/>
      <c r="LWJ245" s="1"/>
      <c r="LWK245" s="1"/>
      <c r="LWL245" s="1"/>
      <c r="LWM245" s="1"/>
      <c r="LWN245" s="1"/>
      <c r="LWO245" s="1"/>
      <c r="LWP245" s="1"/>
      <c r="LWQ245" s="1"/>
      <c r="LWR245" s="1"/>
      <c r="LWS245" s="1"/>
      <c r="LWT245" s="1"/>
      <c r="LWU245" s="1"/>
      <c r="LWV245" s="1"/>
      <c r="LWW245" s="1"/>
      <c r="LWX245" s="1"/>
      <c r="LWY245" s="1"/>
      <c r="LWZ245" s="1"/>
      <c r="LXA245" s="1"/>
      <c r="LXB245" s="1"/>
      <c r="LXC245" s="1"/>
      <c r="LXD245" s="1"/>
      <c r="LXE245" s="1"/>
      <c r="LXF245" s="1"/>
      <c r="LXG245" s="1"/>
      <c r="LXH245" s="1"/>
      <c r="LXI245" s="1"/>
      <c r="LXJ245" s="1"/>
      <c r="LXK245" s="1"/>
      <c r="LXL245" s="1"/>
      <c r="LXM245" s="1"/>
      <c r="LXN245" s="1"/>
      <c r="LXO245" s="1"/>
      <c r="LXP245" s="1"/>
      <c r="LXQ245" s="1"/>
      <c r="LXR245" s="1"/>
      <c r="LXS245" s="1"/>
      <c r="LXT245" s="1"/>
      <c r="LXU245" s="1"/>
      <c r="LXV245" s="1"/>
      <c r="LXW245" s="1"/>
      <c r="LXX245" s="1"/>
      <c r="LXY245" s="1"/>
      <c r="LXZ245" s="1"/>
      <c r="LYA245" s="1"/>
      <c r="LYB245" s="1"/>
      <c r="LYC245" s="1"/>
      <c r="LYD245" s="1"/>
      <c r="LYE245" s="1"/>
      <c r="LYF245" s="1"/>
      <c r="LYG245" s="1"/>
      <c r="LYH245" s="1"/>
      <c r="LYI245" s="1"/>
      <c r="LYJ245" s="1"/>
      <c r="LYK245" s="1"/>
      <c r="LYL245" s="1"/>
      <c r="LYM245" s="1"/>
      <c r="LYN245" s="1"/>
      <c r="LYO245" s="1"/>
      <c r="LYP245" s="1"/>
      <c r="LYQ245" s="1"/>
      <c r="LYR245" s="1"/>
      <c r="LYS245" s="1"/>
      <c r="LYT245" s="1"/>
      <c r="LYU245" s="1"/>
      <c r="LYV245" s="1"/>
      <c r="LYW245" s="1"/>
      <c r="LYX245" s="1"/>
      <c r="LYY245" s="1"/>
      <c r="LYZ245" s="1"/>
      <c r="LZA245" s="1"/>
      <c r="LZB245" s="1"/>
      <c r="LZC245" s="1"/>
      <c r="LZD245" s="1"/>
      <c r="LZE245" s="1"/>
      <c r="LZF245" s="1"/>
      <c r="LZG245" s="1"/>
      <c r="LZH245" s="1"/>
      <c r="LZI245" s="1"/>
      <c r="LZJ245" s="1"/>
      <c r="LZK245" s="1"/>
      <c r="LZL245" s="1"/>
      <c r="LZM245" s="1"/>
      <c r="LZN245" s="1"/>
      <c r="LZO245" s="1"/>
      <c r="LZP245" s="1"/>
      <c r="LZQ245" s="1"/>
      <c r="LZR245" s="1"/>
      <c r="LZS245" s="1"/>
      <c r="LZT245" s="1"/>
      <c r="LZU245" s="1"/>
      <c r="LZV245" s="1"/>
      <c r="LZW245" s="1"/>
      <c r="LZX245" s="1"/>
      <c r="LZY245" s="1"/>
      <c r="LZZ245" s="1"/>
      <c r="MAA245" s="1"/>
      <c r="MAB245" s="1"/>
      <c r="MAC245" s="1"/>
      <c r="MAD245" s="1"/>
      <c r="MAE245" s="1"/>
      <c r="MAF245" s="1"/>
      <c r="MAG245" s="1"/>
      <c r="MAH245" s="1"/>
      <c r="MAI245" s="1"/>
      <c r="MAJ245" s="1"/>
      <c r="MAK245" s="1"/>
      <c r="MAL245" s="1"/>
      <c r="MAM245" s="1"/>
      <c r="MAN245" s="1"/>
      <c r="MAO245" s="1"/>
      <c r="MAP245" s="1"/>
      <c r="MAQ245" s="1"/>
      <c r="MAR245" s="1"/>
      <c r="MAS245" s="1"/>
      <c r="MAT245" s="1"/>
      <c r="MAU245" s="1"/>
      <c r="MAV245" s="1"/>
      <c r="MAW245" s="1"/>
      <c r="MAX245" s="1"/>
      <c r="MAY245" s="1"/>
      <c r="MAZ245" s="1"/>
      <c r="MBA245" s="1"/>
      <c r="MBB245" s="1"/>
      <c r="MBC245" s="1"/>
      <c r="MBD245" s="1"/>
      <c r="MBE245" s="1"/>
      <c r="MBF245" s="1"/>
      <c r="MBG245" s="1"/>
      <c r="MBH245" s="1"/>
      <c r="MBI245" s="1"/>
      <c r="MBJ245" s="1"/>
      <c r="MBK245" s="1"/>
      <c r="MBL245" s="1"/>
      <c r="MBM245" s="1"/>
      <c r="MBN245" s="1"/>
      <c r="MBO245" s="1"/>
      <c r="MBP245" s="1"/>
      <c r="MBQ245" s="1"/>
      <c r="MBR245" s="1"/>
      <c r="MBS245" s="1"/>
      <c r="MBT245" s="1"/>
      <c r="MBU245" s="1"/>
      <c r="MBV245" s="1"/>
      <c r="MBW245" s="1"/>
      <c r="MBX245" s="1"/>
      <c r="MBY245" s="1"/>
      <c r="MBZ245" s="1"/>
      <c r="MCA245" s="1"/>
      <c r="MCB245" s="1"/>
      <c r="MCC245" s="1"/>
      <c r="MCD245" s="1"/>
      <c r="MCE245" s="1"/>
      <c r="MCF245" s="1"/>
      <c r="MCG245" s="1"/>
      <c r="MCH245" s="1"/>
      <c r="MCI245" s="1"/>
      <c r="MCJ245" s="1"/>
      <c r="MCK245" s="1"/>
      <c r="MCL245" s="1"/>
      <c r="MCM245" s="1"/>
      <c r="MCN245" s="1"/>
      <c r="MCO245" s="1"/>
      <c r="MCP245" s="1"/>
      <c r="MCQ245" s="1"/>
      <c r="MCR245" s="1"/>
      <c r="MCS245" s="1"/>
      <c r="MCT245" s="1"/>
      <c r="MCU245" s="1"/>
      <c r="MCV245" s="1"/>
      <c r="MCW245" s="1"/>
      <c r="MCX245" s="1"/>
      <c r="MCY245" s="1"/>
      <c r="MCZ245" s="1"/>
      <c r="MDA245" s="1"/>
      <c r="MDB245" s="1"/>
      <c r="MDC245" s="1"/>
      <c r="MDD245" s="1"/>
      <c r="MDE245" s="1"/>
      <c r="MDF245" s="1"/>
      <c r="MDG245" s="1"/>
      <c r="MDH245" s="1"/>
      <c r="MDI245" s="1"/>
      <c r="MDJ245" s="1"/>
      <c r="MDK245" s="1"/>
      <c r="MDL245" s="1"/>
      <c r="MDM245" s="1"/>
      <c r="MDN245" s="1"/>
      <c r="MDO245" s="1"/>
      <c r="MDP245" s="1"/>
      <c r="MDQ245" s="1"/>
      <c r="MDR245" s="1"/>
      <c r="MDS245" s="1"/>
      <c r="MDT245" s="1"/>
      <c r="MDU245" s="1"/>
      <c r="MDV245" s="1"/>
      <c r="MDW245" s="1"/>
      <c r="MDX245" s="1"/>
      <c r="MDY245" s="1"/>
      <c r="MDZ245" s="1"/>
      <c r="MEA245" s="1"/>
      <c r="MEB245" s="1"/>
      <c r="MEC245" s="1"/>
      <c r="MED245" s="1"/>
      <c r="MEE245" s="1"/>
      <c r="MEF245" s="1"/>
      <c r="MEG245" s="1"/>
      <c r="MEH245" s="1"/>
      <c r="MEI245" s="1"/>
      <c r="MEJ245" s="1"/>
      <c r="MEK245" s="1"/>
      <c r="MEL245" s="1"/>
      <c r="MEM245" s="1"/>
      <c r="MEN245" s="1"/>
      <c r="MEO245" s="1"/>
      <c r="MEP245" s="1"/>
      <c r="MEQ245" s="1"/>
      <c r="MER245" s="1"/>
      <c r="MES245" s="1"/>
      <c r="MET245" s="1"/>
      <c r="MEU245" s="1"/>
      <c r="MEV245" s="1"/>
      <c r="MEW245" s="1"/>
      <c r="MEX245" s="1"/>
      <c r="MEY245" s="1"/>
      <c r="MEZ245" s="1"/>
      <c r="MFA245" s="1"/>
      <c r="MFB245" s="1"/>
      <c r="MFC245" s="1"/>
      <c r="MFD245" s="1"/>
      <c r="MFE245" s="1"/>
      <c r="MFF245" s="1"/>
      <c r="MFG245" s="1"/>
      <c r="MFH245" s="1"/>
      <c r="MFI245" s="1"/>
      <c r="MFJ245" s="1"/>
      <c r="MFK245" s="1"/>
      <c r="MFL245" s="1"/>
      <c r="MFM245" s="1"/>
      <c r="MFN245" s="1"/>
      <c r="MFO245" s="1"/>
      <c r="MFP245" s="1"/>
      <c r="MFQ245" s="1"/>
      <c r="MFR245" s="1"/>
      <c r="MFS245" s="1"/>
      <c r="MFT245" s="1"/>
      <c r="MFU245" s="1"/>
      <c r="MFV245" s="1"/>
      <c r="MFW245" s="1"/>
      <c r="MFX245" s="1"/>
      <c r="MFY245" s="1"/>
      <c r="MFZ245" s="1"/>
      <c r="MGA245" s="1"/>
      <c r="MGB245" s="1"/>
      <c r="MGC245" s="1"/>
      <c r="MGD245" s="1"/>
      <c r="MGE245" s="1"/>
      <c r="MGF245" s="1"/>
      <c r="MGG245" s="1"/>
      <c r="MGH245" s="1"/>
      <c r="MGI245" s="1"/>
      <c r="MGJ245" s="1"/>
      <c r="MGK245" s="1"/>
      <c r="MGL245" s="1"/>
      <c r="MGM245" s="1"/>
      <c r="MGN245" s="1"/>
      <c r="MGO245" s="1"/>
      <c r="MGP245" s="1"/>
      <c r="MGQ245" s="1"/>
      <c r="MGR245" s="1"/>
      <c r="MGS245" s="1"/>
      <c r="MGT245" s="1"/>
      <c r="MGU245" s="1"/>
      <c r="MGV245" s="1"/>
      <c r="MGW245" s="1"/>
      <c r="MGX245" s="1"/>
      <c r="MGY245" s="1"/>
      <c r="MGZ245" s="1"/>
      <c r="MHA245" s="1"/>
      <c r="MHB245" s="1"/>
      <c r="MHC245" s="1"/>
      <c r="MHD245" s="1"/>
      <c r="MHE245" s="1"/>
      <c r="MHF245" s="1"/>
      <c r="MHG245" s="1"/>
      <c r="MHH245" s="1"/>
      <c r="MHI245" s="1"/>
      <c r="MHJ245" s="1"/>
      <c r="MHK245" s="1"/>
      <c r="MHL245" s="1"/>
      <c r="MHM245" s="1"/>
      <c r="MHN245" s="1"/>
      <c r="MHO245" s="1"/>
      <c r="MHP245" s="1"/>
      <c r="MHQ245" s="1"/>
      <c r="MHR245" s="1"/>
      <c r="MHS245" s="1"/>
      <c r="MHT245" s="1"/>
      <c r="MHU245" s="1"/>
      <c r="MHV245" s="1"/>
      <c r="MHW245" s="1"/>
      <c r="MHX245" s="1"/>
      <c r="MHY245" s="1"/>
      <c r="MHZ245" s="1"/>
      <c r="MIA245" s="1"/>
      <c r="MIB245" s="1"/>
      <c r="MIC245" s="1"/>
      <c r="MID245" s="1"/>
      <c r="MIE245" s="1"/>
      <c r="MIF245" s="1"/>
      <c r="MIG245" s="1"/>
      <c r="MIH245" s="1"/>
      <c r="MII245" s="1"/>
      <c r="MIJ245" s="1"/>
      <c r="MIK245" s="1"/>
      <c r="MIL245" s="1"/>
      <c r="MIM245" s="1"/>
      <c r="MIN245" s="1"/>
      <c r="MIO245" s="1"/>
      <c r="MIP245" s="1"/>
      <c r="MIQ245" s="1"/>
      <c r="MIR245" s="1"/>
      <c r="MIS245" s="1"/>
      <c r="MIT245" s="1"/>
      <c r="MIU245" s="1"/>
      <c r="MIV245" s="1"/>
      <c r="MIW245" s="1"/>
      <c r="MIX245" s="1"/>
      <c r="MIY245" s="1"/>
      <c r="MIZ245" s="1"/>
      <c r="MJA245" s="1"/>
      <c r="MJB245" s="1"/>
      <c r="MJC245" s="1"/>
      <c r="MJD245" s="1"/>
      <c r="MJE245" s="1"/>
      <c r="MJF245" s="1"/>
      <c r="MJG245" s="1"/>
      <c r="MJH245" s="1"/>
      <c r="MJI245" s="1"/>
      <c r="MJJ245" s="1"/>
      <c r="MJK245" s="1"/>
      <c r="MJL245" s="1"/>
      <c r="MJM245" s="1"/>
      <c r="MJN245" s="1"/>
      <c r="MJO245" s="1"/>
      <c r="MJP245" s="1"/>
      <c r="MJQ245" s="1"/>
      <c r="MJR245" s="1"/>
      <c r="MJS245" s="1"/>
      <c r="MJT245" s="1"/>
      <c r="MJU245" s="1"/>
      <c r="MJV245" s="1"/>
      <c r="MJW245" s="1"/>
      <c r="MJX245" s="1"/>
      <c r="MJY245" s="1"/>
      <c r="MJZ245" s="1"/>
      <c r="MKA245" s="1"/>
      <c r="MKB245" s="1"/>
      <c r="MKC245" s="1"/>
      <c r="MKD245" s="1"/>
      <c r="MKE245" s="1"/>
      <c r="MKF245" s="1"/>
      <c r="MKG245" s="1"/>
      <c r="MKH245" s="1"/>
      <c r="MKI245" s="1"/>
      <c r="MKJ245" s="1"/>
      <c r="MKK245" s="1"/>
      <c r="MKL245" s="1"/>
      <c r="MKM245" s="1"/>
      <c r="MKN245" s="1"/>
      <c r="MKO245" s="1"/>
      <c r="MKP245" s="1"/>
      <c r="MKQ245" s="1"/>
      <c r="MKR245" s="1"/>
      <c r="MKS245" s="1"/>
      <c r="MKT245" s="1"/>
      <c r="MKU245" s="1"/>
      <c r="MKV245" s="1"/>
      <c r="MKW245" s="1"/>
      <c r="MKX245" s="1"/>
      <c r="MKY245" s="1"/>
      <c r="MKZ245" s="1"/>
      <c r="MLA245" s="1"/>
      <c r="MLB245" s="1"/>
      <c r="MLC245" s="1"/>
      <c r="MLD245" s="1"/>
      <c r="MLE245" s="1"/>
      <c r="MLF245" s="1"/>
      <c r="MLG245" s="1"/>
      <c r="MLH245" s="1"/>
      <c r="MLI245" s="1"/>
      <c r="MLJ245" s="1"/>
      <c r="MLK245" s="1"/>
      <c r="MLL245" s="1"/>
      <c r="MLM245" s="1"/>
      <c r="MLN245" s="1"/>
      <c r="MLO245" s="1"/>
      <c r="MLP245" s="1"/>
      <c r="MLQ245" s="1"/>
      <c r="MLR245" s="1"/>
      <c r="MLS245" s="1"/>
      <c r="MLT245" s="1"/>
      <c r="MLU245" s="1"/>
      <c r="MLV245" s="1"/>
      <c r="MLW245" s="1"/>
      <c r="MLX245" s="1"/>
      <c r="MLY245" s="1"/>
      <c r="MLZ245" s="1"/>
      <c r="MMA245" s="1"/>
      <c r="MMB245" s="1"/>
      <c r="MMC245" s="1"/>
      <c r="MMD245" s="1"/>
      <c r="MME245" s="1"/>
      <c r="MMF245" s="1"/>
      <c r="MMG245" s="1"/>
      <c r="MMH245" s="1"/>
      <c r="MMI245" s="1"/>
      <c r="MMJ245" s="1"/>
      <c r="MMK245" s="1"/>
      <c r="MML245" s="1"/>
      <c r="MMM245" s="1"/>
      <c r="MMN245" s="1"/>
      <c r="MMO245" s="1"/>
      <c r="MMP245" s="1"/>
      <c r="MMQ245" s="1"/>
      <c r="MMR245" s="1"/>
      <c r="MMS245" s="1"/>
      <c r="MMT245" s="1"/>
      <c r="MMU245" s="1"/>
      <c r="MMV245" s="1"/>
      <c r="MMW245" s="1"/>
      <c r="MMX245" s="1"/>
      <c r="MMY245" s="1"/>
      <c r="MMZ245" s="1"/>
      <c r="MNA245" s="1"/>
      <c r="MNB245" s="1"/>
      <c r="MNC245" s="1"/>
      <c r="MND245" s="1"/>
      <c r="MNE245" s="1"/>
      <c r="MNF245" s="1"/>
      <c r="MNG245" s="1"/>
      <c r="MNH245" s="1"/>
      <c r="MNI245" s="1"/>
      <c r="MNJ245" s="1"/>
      <c r="MNK245" s="1"/>
      <c r="MNL245" s="1"/>
      <c r="MNM245" s="1"/>
      <c r="MNN245" s="1"/>
      <c r="MNO245" s="1"/>
      <c r="MNP245" s="1"/>
      <c r="MNQ245" s="1"/>
      <c r="MNR245" s="1"/>
      <c r="MNS245" s="1"/>
      <c r="MNT245" s="1"/>
      <c r="MNU245" s="1"/>
      <c r="MNV245" s="1"/>
      <c r="MNW245" s="1"/>
      <c r="MNX245" s="1"/>
      <c r="MNY245" s="1"/>
      <c r="MNZ245" s="1"/>
      <c r="MOA245" s="1"/>
      <c r="MOB245" s="1"/>
      <c r="MOC245" s="1"/>
      <c r="MOD245" s="1"/>
      <c r="MOE245" s="1"/>
      <c r="MOF245" s="1"/>
      <c r="MOG245" s="1"/>
      <c r="MOH245" s="1"/>
      <c r="MOI245" s="1"/>
      <c r="MOJ245" s="1"/>
      <c r="MOK245" s="1"/>
      <c r="MOL245" s="1"/>
      <c r="MOM245" s="1"/>
      <c r="MON245" s="1"/>
      <c r="MOO245" s="1"/>
      <c r="MOP245" s="1"/>
      <c r="MOQ245" s="1"/>
      <c r="MOR245" s="1"/>
      <c r="MOS245" s="1"/>
      <c r="MOT245" s="1"/>
      <c r="MOU245" s="1"/>
      <c r="MOV245" s="1"/>
      <c r="MOW245" s="1"/>
      <c r="MOX245" s="1"/>
      <c r="MOY245" s="1"/>
      <c r="MOZ245" s="1"/>
      <c r="MPA245" s="1"/>
      <c r="MPB245" s="1"/>
      <c r="MPC245" s="1"/>
      <c r="MPD245" s="1"/>
      <c r="MPE245" s="1"/>
      <c r="MPF245" s="1"/>
      <c r="MPG245" s="1"/>
      <c r="MPH245" s="1"/>
      <c r="MPI245" s="1"/>
      <c r="MPJ245" s="1"/>
      <c r="MPK245" s="1"/>
      <c r="MPL245" s="1"/>
      <c r="MPM245" s="1"/>
      <c r="MPN245" s="1"/>
      <c r="MPO245" s="1"/>
      <c r="MPP245" s="1"/>
      <c r="MPQ245" s="1"/>
      <c r="MPR245" s="1"/>
      <c r="MPS245" s="1"/>
      <c r="MPT245" s="1"/>
      <c r="MPU245" s="1"/>
      <c r="MPV245" s="1"/>
      <c r="MPW245" s="1"/>
      <c r="MPX245" s="1"/>
      <c r="MPY245" s="1"/>
      <c r="MPZ245" s="1"/>
      <c r="MQA245" s="1"/>
      <c r="MQB245" s="1"/>
      <c r="MQC245" s="1"/>
      <c r="MQD245" s="1"/>
      <c r="MQE245" s="1"/>
      <c r="MQF245" s="1"/>
      <c r="MQG245" s="1"/>
      <c r="MQH245" s="1"/>
      <c r="MQI245" s="1"/>
      <c r="MQJ245" s="1"/>
      <c r="MQK245" s="1"/>
      <c r="MQL245" s="1"/>
      <c r="MQM245" s="1"/>
      <c r="MQN245" s="1"/>
      <c r="MQO245" s="1"/>
      <c r="MQP245" s="1"/>
      <c r="MQQ245" s="1"/>
      <c r="MQR245" s="1"/>
      <c r="MQS245" s="1"/>
      <c r="MQT245" s="1"/>
      <c r="MQU245" s="1"/>
      <c r="MQV245" s="1"/>
      <c r="MQW245" s="1"/>
      <c r="MQX245" s="1"/>
      <c r="MQY245" s="1"/>
      <c r="MQZ245" s="1"/>
      <c r="MRA245" s="1"/>
      <c r="MRB245" s="1"/>
      <c r="MRC245" s="1"/>
      <c r="MRD245" s="1"/>
      <c r="MRE245" s="1"/>
      <c r="MRF245" s="1"/>
      <c r="MRG245" s="1"/>
      <c r="MRH245" s="1"/>
      <c r="MRI245" s="1"/>
      <c r="MRJ245" s="1"/>
      <c r="MRK245" s="1"/>
      <c r="MRL245" s="1"/>
      <c r="MRM245" s="1"/>
      <c r="MRN245" s="1"/>
      <c r="MRO245" s="1"/>
      <c r="MRP245" s="1"/>
      <c r="MRQ245" s="1"/>
      <c r="MRR245" s="1"/>
      <c r="MRS245" s="1"/>
      <c r="MRT245" s="1"/>
      <c r="MRU245" s="1"/>
      <c r="MRV245" s="1"/>
      <c r="MRW245" s="1"/>
      <c r="MRX245" s="1"/>
      <c r="MRY245" s="1"/>
      <c r="MRZ245" s="1"/>
      <c r="MSA245" s="1"/>
      <c r="MSB245" s="1"/>
      <c r="MSC245" s="1"/>
      <c r="MSD245" s="1"/>
      <c r="MSE245" s="1"/>
      <c r="MSF245" s="1"/>
      <c r="MSG245" s="1"/>
      <c r="MSH245" s="1"/>
      <c r="MSI245" s="1"/>
      <c r="MSJ245" s="1"/>
      <c r="MSK245" s="1"/>
      <c r="MSL245" s="1"/>
      <c r="MSM245" s="1"/>
      <c r="MSN245" s="1"/>
      <c r="MSO245" s="1"/>
      <c r="MSP245" s="1"/>
      <c r="MSQ245" s="1"/>
      <c r="MSR245" s="1"/>
      <c r="MSS245" s="1"/>
      <c r="MST245" s="1"/>
      <c r="MSU245" s="1"/>
      <c r="MSV245" s="1"/>
      <c r="MSW245" s="1"/>
      <c r="MSX245" s="1"/>
      <c r="MSY245" s="1"/>
      <c r="MSZ245" s="1"/>
      <c r="MTA245" s="1"/>
      <c r="MTB245" s="1"/>
      <c r="MTC245" s="1"/>
      <c r="MTD245" s="1"/>
      <c r="MTE245" s="1"/>
      <c r="MTF245" s="1"/>
      <c r="MTG245" s="1"/>
      <c r="MTH245" s="1"/>
      <c r="MTI245" s="1"/>
      <c r="MTJ245" s="1"/>
      <c r="MTK245" s="1"/>
      <c r="MTL245" s="1"/>
      <c r="MTM245" s="1"/>
      <c r="MTN245" s="1"/>
      <c r="MTO245" s="1"/>
      <c r="MTP245" s="1"/>
      <c r="MTQ245" s="1"/>
      <c r="MTR245" s="1"/>
      <c r="MTS245" s="1"/>
      <c r="MTT245" s="1"/>
      <c r="MTU245" s="1"/>
      <c r="MTV245" s="1"/>
      <c r="MTW245" s="1"/>
      <c r="MTX245" s="1"/>
      <c r="MTY245" s="1"/>
      <c r="MTZ245" s="1"/>
      <c r="MUA245" s="1"/>
      <c r="MUB245" s="1"/>
      <c r="MUC245" s="1"/>
      <c r="MUD245" s="1"/>
      <c r="MUE245" s="1"/>
      <c r="MUF245" s="1"/>
      <c r="MUG245" s="1"/>
      <c r="MUH245" s="1"/>
      <c r="MUI245" s="1"/>
      <c r="MUJ245" s="1"/>
      <c r="MUK245" s="1"/>
      <c r="MUL245" s="1"/>
      <c r="MUM245" s="1"/>
      <c r="MUN245" s="1"/>
      <c r="MUO245" s="1"/>
      <c r="MUP245" s="1"/>
      <c r="MUQ245" s="1"/>
      <c r="MUR245" s="1"/>
      <c r="MUS245" s="1"/>
      <c r="MUT245" s="1"/>
      <c r="MUU245" s="1"/>
      <c r="MUV245" s="1"/>
      <c r="MUW245" s="1"/>
      <c r="MUX245" s="1"/>
      <c r="MUY245" s="1"/>
      <c r="MUZ245" s="1"/>
      <c r="MVA245" s="1"/>
      <c r="MVB245" s="1"/>
      <c r="MVC245" s="1"/>
      <c r="MVD245" s="1"/>
      <c r="MVE245" s="1"/>
      <c r="MVF245" s="1"/>
      <c r="MVG245" s="1"/>
      <c r="MVH245" s="1"/>
      <c r="MVI245" s="1"/>
      <c r="MVJ245" s="1"/>
      <c r="MVK245" s="1"/>
      <c r="MVL245" s="1"/>
      <c r="MVM245" s="1"/>
      <c r="MVN245" s="1"/>
      <c r="MVO245" s="1"/>
      <c r="MVP245" s="1"/>
      <c r="MVQ245" s="1"/>
      <c r="MVR245" s="1"/>
      <c r="MVS245" s="1"/>
      <c r="MVT245" s="1"/>
      <c r="MVU245" s="1"/>
      <c r="MVV245" s="1"/>
      <c r="MVW245" s="1"/>
      <c r="MVX245" s="1"/>
      <c r="MVY245" s="1"/>
      <c r="MVZ245" s="1"/>
      <c r="MWA245" s="1"/>
      <c r="MWB245" s="1"/>
      <c r="MWC245" s="1"/>
      <c r="MWD245" s="1"/>
      <c r="MWE245" s="1"/>
      <c r="MWF245" s="1"/>
      <c r="MWG245" s="1"/>
      <c r="MWH245" s="1"/>
      <c r="MWI245" s="1"/>
      <c r="MWJ245" s="1"/>
      <c r="MWK245" s="1"/>
      <c r="MWL245" s="1"/>
      <c r="MWM245" s="1"/>
      <c r="MWN245" s="1"/>
      <c r="MWO245" s="1"/>
      <c r="MWP245" s="1"/>
      <c r="MWQ245" s="1"/>
      <c r="MWR245" s="1"/>
      <c r="MWS245" s="1"/>
      <c r="MWT245" s="1"/>
      <c r="MWU245" s="1"/>
      <c r="MWV245" s="1"/>
      <c r="MWW245" s="1"/>
      <c r="MWX245" s="1"/>
      <c r="MWY245" s="1"/>
      <c r="MWZ245" s="1"/>
      <c r="MXA245" s="1"/>
      <c r="MXB245" s="1"/>
      <c r="MXC245" s="1"/>
      <c r="MXD245" s="1"/>
      <c r="MXE245" s="1"/>
      <c r="MXF245" s="1"/>
      <c r="MXG245" s="1"/>
      <c r="MXH245" s="1"/>
      <c r="MXI245" s="1"/>
      <c r="MXJ245" s="1"/>
      <c r="MXK245" s="1"/>
      <c r="MXL245" s="1"/>
      <c r="MXM245" s="1"/>
      <c r="MXN245" s="1"/>
      <c r="MXO245" s="1"/>
      <c r="MXP245" s="1"/>
      <c r="MXQ245" s="1"/>
      <c r="MXR245" s="1"/>
      <c r="MXS245" s="1"/>
      <c r="MXT245" s="1"/>
      <c r="MXU245" s="1"/>
      <c r="MXV245" s="1"/>
      <c r="MXW245" s="1"/>
      <c r="MXX245" s="1"/>
      <c r="MXY245" s="1"/>
      <c r="MXZ245" s="1"/>
      <c r="MYA245" s="1"/>
      <c r="MYB245" s="1"/>
      <c r="MYC245" s="1"/>
      <c r="MYD245" s="1"/>
      <c r="MYE245" s="1"/>
      <c r="MYF245" s="1"/>
      <c r="MYG245" s="1"/>
      <c r="MYH245" s="1"/>
      <c r="MYI245" s="1"/>
      <c r="MYJ245" s="1"/>
      <c r="MYK245" s="1"/>
      <c r="MYL245" s="1"/>
      <c r="MYM245" s="1"/>
      <c r="MYN245" s="1"/>
      <c r="MYO245" s="1"/>
      <c r="MYP245" s="1"/>
      <c r="MYQ245" s="1"/>
      <c r="MYR245" s="1"/>
      <c r="MYS245" s="1"/>
      <c r="MYT245" s="1"/>
      <c r="MYU245" s="1"/>
      <c r="MYV245" s="1"/>
      <c r="MYW245" s="1"/>
      <c r="MYX245" s="1"/>
      <c r="MYY245" s="1"/>
      <c r="MYZ245" s="1"/>
      <c r="MZA245" s="1"/>
      <c r="MZB245" s="1"/>
      <c r="MZC245" s="1"/>
      <c r="MZD245" s="1"/>
      <c r="MZE245" s="1"/>
      <c r="MZF245" s="1"/>
      <c r="MZG245" s="1"/>
      <c r="MZH245" s="1"/>
      <c r="MZI245" s="1"/>
      <c r="MZJ245" s="1"/>
      <c r="MZK245" s="1"/>
      <c r="MZL245" s="1"/>
      <c r="MZM245" s="1"/>
      <c r="MZN245" s="1"/>
      <c r="MZO245" s="1"/>
      <c r="MZP245" s="1"/>
      <c r="MZQ245" s="1"/>
      <c r="MZR245" s="1"/>
      <c r="MZS245" s="1"/>
      <c r="MZT245" s="1"/>
      <c r="MZU245" s="1"/>
      <c r="MZV245" s="1"/>
      <c r="MZW245" s="1"/>
      <c r="MZX245" s="1"/>
      <c r="MZY245" s="1"/>
      <c r="MZZ245" s="1"/>
      <c r="NAA245" s="1"/>
      <c r="NAB245" s="1"/>
      <c r="NAC245" s="1"/>
      <c r="NAD245" s="1"/>
      <c r="NAE245" s="1"/>
      <c r="NAF245" s="1"/>
      <c r="NAG245" s="1"/>
      <c r="NAH245" s="1"/>
      <c r="NAI245" s="1"/>
      <c r="NAJ245" s="1"/>
      <c r="NAK245" s="1"/>
      <c r="NAL245" s="1"/>
      <c r="NAM245" s="1"/>
      <c r="NAN245" s="1"/>
      <c r="NAO245" s="1"/>
      <c r="NAP245" s="1"/>
      <c r="NAQ245" s="1"/>
      <c r="NAR245" s="1"/>
      <c r="NAS245" s="1"/>
      <c r="NAT245" s="1"/>
      <c r="NAU245" s="1"/>
      <c r="NAV245" s="1"/>
      <c r="NAW245" s="1"/>
      <c r="NAX245" s="1"/>
      <c r="NAY245" s="1"/>
      <c r="NAZ245" s="1"/>
      <c r="NBA245" s="1"/>
      <c r="NBB245" s="1"/>
      <c r="NBC245" s="1"/>
      <c r="NBD245" s="1"/>
      <c r="NBE245" s="1"/>
      <c r="NBF245" s="1"/>
      <c r="NBG245" s="1"/>
      <c r="NBH245" s="1"/>
      <c r="NBI245" s="1"/>
      <c r="NBJ245" s="1"/>
      <c r="NBK245" s="1"/>
      <c r="NBL245" s="1"/>
      <c r="NBM245" s="1"/>
      <c r="NBN245" s="1"/>
      <c r="NBO245" s="1"/>
      <c r="NBP245" s="1"/>
      <c r="NBQ245" s="1"/>
      <c r="NBR245" s="1"/>
      <c r="NBS245" s="1"/>
      <c r="NBT245" s="1"/>
      <c r="NBU245" s="1"/>
      <c r="NBV245" s="1"/>
      <c r="NBW245" s="1"/>
      <c r="NBX245" s="1"/>
      <c r="NBY245" s="1"/>
      <c r="NBZ245" s="1"/>
      <c r="NCA245" s="1"/>
      <c r="NCB245" s="1"/>
      <c r="NCC245" s="1"/>
      <c r="NCD245" s="1"/>
      <c r="NCE245" s="1"/>
      <c r="NCF245" s="1"/>
      <c r="NCG245" s="1"/>
      <c r="NCH245" s="1"/>
      <c r="NCI245" s="1"/>
      <c r="NCJ245" s="1"/>
      <c r="NCK245" s="1"/>
      <c r="NCL245" s="1"/>
      <c r="NCM245" s="1"/>
      <c r="NCN245" s="1"/>
      <c r="NCO245" s="1"/>
      <c r="NCP245" s="1"/>
      <c r="NCQ245" s="1"/>
      <c r="NCR245" s="1"/>
      <c r="NCS245" s="1"/>
      <c r="NCT245" s="1"/>
      <c r="NCU245" s="1"/>
      <c r="NCV245" s="1"/>
      <c r="NCW245" s="1"/>
      <c r="NCX245" s="1"/>
      <c r="NCY245" s="1"/>
      <c r="NCZ245" s="1"/>
      <c r="NDA245" s="1"/>
      <c r="NDB245" s="1"/>
      <c r="NDC245" s="1"/>
      <c r="NDD245" s="1"/>
      <c r="NDE245" s="1"/>
      <c r="NDF245" s="1"/>
      <c r="NDG245" s="1"/>
      <c r="NDH245" s="1"/>
      <c r="NDI245" s="1"/>
      <c r="NDJ245" s="1"/>
      <c r="NDK245" s="1"/>
      <c r="NDL245" s="1"/>
      <c r="NDM245" s="1"/>
      <c r="NDN245" s="1"/>
      <c r="NDO245" s="1"/>
      <c r="NDP245" s="1"/>
      <c r="NDQ245" s="1"/>
      <c r="NDR245" s="1"/>
      <c r="NDS245" s="1"/>
      <c r="NDT245" s="1"/>
      <c r="NDU245" s="1"/>
      <c r="NDV245" s="1"/>
      <c r="NDW245" s="1"/>
      <c r="NDX245" s="1"/>
      <c r="NDY245" s="1"/>
      <c r="NDZ245" s="1"/>
      <c r="NEA245" s="1"/>
      <c r="NEB245" s="1"/>
      <c r="NEC245" s="1"/>
      <c r="NED245" s="1"/>
      <c r="NEE245" s="1"/>
      <c r="NEF245" s="1"/>
      <c r="NEG245" s="1"/>
      <c r="NEH245" s="1"/>
      <c r="NEI245" s="1"/>
      <c r="NEJ245" s="1"/>
      <c r="NEK245" s="1"/>
      <c r="NEL245" s="1"/>
      <c r="NEM245" s="1"/>
      <c r="NEN245" s="1"/>
      <c r="NEO245" s="1"/>
      <c r="NEP245" s="1"/>
      <c r="NEQ245" s="1"/>
      <c r="NER245" s="1"/>
      <c r="NES245" s="1"/>
      <c r="NET245" s="1"/>
      <c r="NEU245" s="1"/>
      <c r="NEV245" s="1"/>
      <c r="NEW245" s="1"/>
      <c r="NEX245" s="1"/>
      <c r="NEY245" s="1"/>
      <c r="NEZ245" s="1"/>
      <c r="NFA245" s="1"/>
      <c r="NFB245" s="1"/>
      <c r="NFC245" s="1"/>
      <c r="NFD245" s="1"/>
      <c r="NFE245" s="1"/>
      <c r="NFF245" s="1"/>
      <c r="NFG245" s="1"/>
      <c r="NFH245" s="1"/>
      <c r="NFI245" s="1"/>
      <c r="NFJ245" s="1"/>
      <c r="NFK245" s="1"/>
      <c r="NFL245" s="1"/>
      <c r="NFM245" s="1"/>
      <c r="NFN245" s="1"/>
      <c r="NFO245" s="1"/>
      <c r="NFP245" s="1"/>
      <c r="NFQ245" s="1"/>
      <c r="NFR245" s="1"/>
      <c r="NFS245" s="1"/>
      <c r="NFT245" s="1"/>
      <c r="NFU245" s="1"/>
      <c r="NFV245" s="1"/>
      <c r="NFW245" s="1"/>
      <c r="NFX245" s="1"/>
      <c r="NFY245" s="1"/>
      <c r="NFZ245" s="1"/>
      <c r="NGA245" s="1"/>
      <c r="NGB245" s="1"/>
      <c r="NGC245" s="1"/>
      <c r="NGD245" s="1"/>
      <c r="NGE245" s="1"/>
      <c r="NGF245" s="1"/>
      <c r="NGG245" s="1"/>
      <c r="NGH245" s="1"/>
      <c r="NGI245" s="1"/>
      <c r="NGJ245" s="1"/>
      <c r="NGK245" s="1"/>
      <c r="NGL245" s="1"/>
      <c r="NGM245" s="1"/>
      <c r="NGN245" s="1"/>
      <c r="NGO245" s="1"/>
      <c r="NGP245" s="1"/>
      <c r="NGQ245" s="1"/>
      <c r="NGR245" s="1"/>
      <c r="NGS245" s="1"/>
      <c r="NGT245" s="1"/>
      <c r="NGU245" s="1"/>
      <c r="NGV245" s="1"/>
      <c r="NGW245" s="1"/>
      <c r="NGX245" s="1"/>
      <c r="NGY245" s="1"/>
      <c r="NGZ245" s="1"/>
      <c r="NHA245" s="1"/>
      <c r="NHB245" s="1"/>
      <c r="NHC245" s="1"/>
      <c r="NHD245" s="1"/>
      <c r="NHE245" s="1"/>
      <c r="NHF245" s="1"/>
      <c r="NHG245" s="1"/>
      <c r="NHH245" s="1"/>
      <c r="NHI245" s="1"/>
      <c r="NHJ245" s="1"/>
      <c r="NHK245" s="1"/>
      <c r="NHL245" s="1"/>
      <c r="NHM245" s="1"/>
      <c r="NHN245" s="1"/>
      <c r="NHO245" s="1"/>
      <c r="NHP245" s="1"/>
      <c r="NHQ245" s="1"/>
      <c r="NHR245" s="1"/>
      <c r="NHS245" s="1"/>
      <c r="NHT245" s="1"/>
      <c r="NHU245" s="1"/>
      <c r="NHV245" s="1"/>
      <c r="NHW245" s="1"/>
      <c r="NHX245" s="1"/>
      <c r="NHY245" s="1"/>
      <c r="NHZ245" s="1"/>
      <c r="NIA245" s="1"/>
      <c r="NIB245" s="1"/>
      <c r="NIC245" s="1"/>
      <c r="NID245" s="1"/>
      <c r="NIE245" s="1"/>
      <c r="NIF245" s="1"/>
      <c r="NIG245" s="1"/>
      <c r="NIH245" s="1"/>
      <c r="NII245" s="1"/>
      <c r="NIJ245" s="1"/>
      <c r="NIK245" s="1"/>
      <c r="NIL245" s="1"/>
      <c r="NIM245" s="1"/>
      <c r="NIN245" s="1"/>
      <c r="NIO245" s="1"/>
      <c r="NIP245" s="1"/>
      <c r="NIQ245" s="1"/>
      <c r="NIR245" s="1"/>
      <c r="NIS245" s="1"/>
      <c r="NIT245" s="1"/>
      <c r="NIU245" s="1"/>
      <c r="NIV245" s="1"/>
      <c r="NIW245" s="1"/>
      <c r="NIX245" s="1"/>
      <c r="NIY245" s="1"/>
      <c r="NIZ245" s="1"/>
      <c r="NJA245" s="1"/>
      <c r="NJB245" s="1"/>
      <c r="NJC245" s="1"/>
      <c r="NJD245" s="1"/>
      <c r="NJE245" s="1"/>
      <c r="NJF245" s="1"/>
      <c r="NJG245" s="1"/>
      <c r="NJH245" s="1"/>
      <c r="NJI245" s="1"/>
      <c r="NJJ245" s="1"/>
      <c r="NJK245" s="1"/>
      <c r="NJL245" s="1"/>
      <c r="NJM245" s="1"/>
      <c r="NJN245" s="1"/>
      <c r="NJO245" s="1"/>
      <c r="NJP245" s="1"/>
      <c r="NJQ245" s="1"/>
      <c r="NJR245" s="1"/>
      <c r="NJS245" s="1"/>
      <c r="NJT245" s="1"/>
      <c r="NJU245" s="1"/>
      <c r="NJV245" s="1"/>
      <c r="NJW245" s="1"/>
      <c r="NJX245" s="1"/>
      <c r="NJY245" s="1"/>
      <c r="NJZ245" s="1"/>
      <c r="NKA245" s="1"/>
      <c r="NKB245" s="1"/>
      <c r="NKC245" s="1"/>
      <c r="NKD245" s="1"/>
      <c r="NKE245" s="1"/>
      <c r="NKF245" s="1"/>
      <c r="NKG245" s="1"/>
      <c r="NKH245" s="1"/>
      <c r="NKI245" s="1"/>
      <c r="NKJ245" s="1"/>
      <c r="NKK245" s="1"/>
      <c r="NKL245" s="1"/>
      <c r="NKM245" s="1"/>
      <c r="NKN245" s="1"/>
      <c r="NKO245" s="1"/>
      <c r="NKP245" s="1"/>
      <c r="NKQ245" s="1"/>
      <c r="NKR245" s="1"/>
      <c r="NKS245" s="1"/>
      <c r="NKT245" s="1"/>
      <c r="NKU245" s="1"/>
      <c r="NKV245" s="1"/>
      <c r="NKW245" s="1"/>
      <c r="NKX245" s="1"/>
      <c r="NKY245" s="1"/>
      <c r="NKZ245" s="1"/>
      <c r="NLA245" s="1"/>
      <c r="NLB245" s="1"/>
      <c r="NLC245" s="1"/>
      <c r="NLD245" s="1"/>
      <c r="NLE245" s="1"/>
      <c r="NLF245" s="1"/>
      <c r="NLG245" s="1"/>
      <c r="NLH245" s="1"/>
      <c r="NLI245" s="1"/>
      <c r="NLJ245" s="1"/>
      <c r="NLK245" s="1"/>
      <c r="NLL245" s="1"/>
      <c r="NLM245" s="1"/>
      <c r="NLN245" s="1"/>
      <c r="NLO245" s="1"/>
      <c r="NLP245" s="1"/>
      <c r="NLQ245" s="1"/>
      <c r="NLR245" s="1"/>
      <c r="NLS245" s="1"/>
      <c r="NLT245" s="1"/>
      <c r="NLU245" s="1"/>
      <c r="NLV245" s="1"/>
      <c r="NLW245" s="1"/>
      <c r="NLX245" s="1"/>
      <c r="NLY245" s="1"/>
      <c r="NLZ245" s="1"/>
      <c r="NMA245" s="1"/>
      <c r="NMB245" s="1"/>
      <c r="NMC245" s="1"/>
      <c r="NMD245" s="1"/>
      <c r="NME245" s="1"/>
      <c r="NMF245" s="1"/>
      <c r="NMG245" s="1"/>
      <c r="NMH245" s="1"/>
      <c r="NMI245" s="1"/>
      <c r="NMJ245" s="1"/>
      <c r="NMK245" s="1"/>
      <c r="NML245" s="1"/>
      <c r="NMM245" s="1"/>
      <c r="NMN245" s="1"/>
      <c r="NMO245" s="1"/>
      <c r="NMP245" s="1"/>
      <c r="NMQ245" s="1"/>
      <c r="NMR245" s="1"/>
      <c r="NMS245" s="1"/>
      <c r="NMT245" s="1"/>
      <c r="NMU245" s="1"/>
      <c r="NMV245" s="1"/>
      <c r="NMW245" s="1"/>
      <c r="NMX245" s="1"/>
      <c r="NMY245" s="1"/>
      <c r="NMZ245" s="1"/>
      <c r="NNA245" s="1"/>
      <c r="NNB245" s="1"/>
      <c r="NNC245" s="1"/>
      <c r="NND245" s="1"/>
      <c r="NNE245" s="1"/>
      <c r="NNF245" s="1"/>
      <c r="NNG245" s="1"/>
      <c r="NNH245" s="1"/>
      <c r="NNI245" s="1"/>
      <c r="NNJ245" s="1"/>
      <c r="NNK245" s="1"/>
      <c r="NNL245" s="1"/>
      <c r="NNM245" s="1"/>
      <c r="NNN245" s="1"/>
      <c r="NNO245" s="1"/>
      <c r="NNP245" s="1"/>
      <c r="NNQ245" s="1"/>
      <c r="NNR245" s="1"/>
      <c r="NNS245" s="1"/>
      <c r="NNT245" s="1"/>
      <c r="NNU245" s="1"/>
      <c r="NNV245" s="1"/>
      <c r="NNW245" s="1"/>
      <c r="NNX245" s="1"/>
      <c r="NNY245" s="1"/>
      <c r="NNZ245" s="1"/>
      <c r="NOA245" s="1"/>
      <c r="NOB245" s="1"/>
      <c r="NOC245" s="1"/>
      <c r="NOD245" s="1"/>
      <c r="NOE245" s="1"/>
      <c r="NOF245" s="1"/>
      <c r="NOG245" s="1"/>
      <c r="NOH245" s="1"/>
      <c r="NOI245" s="1"/>
      <c r="NOJ245" s="1"/>
      <c r="NOK245" s="1"/>
      <c r="NOL245" s="1"/>
      <c r="NOM245" s="1"/>
      <c r="NON245" s="1"/>
      <c r="NOO245" s="1"/>
      <c r="NOP245" s="1"/>
      <c r="NOQ245" s="1"/>
      <c r="NOR245" s="1"/>
      <c r="NOS245" s="1"/>
      <c r="NOT245" s="1"/>
      <c r="NOU245" s="1"/>
      <c r="NOV245" s="1"/>
      <c r="NOW245" s="1"/>
      <c r="NOX245" s="1"/>
      <c r="NOY245" s="1"/>
      <c r="NOZ245" s="1"/>
      <c r="NPA245" s="1"/>
      <c r="NPB245" s="1"/>
      <c r="NPC245" s="1"/>
      <c r="NPD245" s="1"/>
      <c r="NPE245" s="1"/>
      <c r="NPF245" s="1"/>
      <c r="NPG245" s="1"/>
      <c r="NPH245" s="1"/>
      <c r="NPI245" s="1"/>
      <c r="NPJ245" s="1"/>
      <c r="NPK245" s="1"/>
      <c r="NPL245" s="1"/>
      <c r="NPM245" s="1"/>
      <c r="NPN245" s="1"/>
      <c r="NPO245" s="1"/>
      <c r="NPP245" s="1"/>
      <c r="NPQ245" s="1"/>
      <c r="NPR245" s="1"/>
      <c r="NPS245" s="1"/>
      <c r="NPT245" s="1"/>
      <c r="NPU245" s="1"/>
      <c r="NPV245" s="1"/>
      <c r="NPW245" s="1"/>
      <c r="NPX245" s="1"/>
      <c r="NPY245" s="1"/>
      <c r="NPZ245" s="1"/>
      <c r="NQA245" s="1"/>
      <c r="NQB245" s="1"/>
      <c r="NQC245" s="1"/>
      <c r="NQD245" s="1"/>
      <c r="NQE245" s="1"/>
      <c r="NQF245" s="1"/>
      <c r="NQG245" s="1"/>
      <c r="NQH245" s="1"/>
      <c r="NQI245" s="1"/>
      <c r="NQJ245" s="1"/>
      <c r="NQK245" s="1"/>
      <c r="NQL245" s="1"/>
      <c r="NQM245" s="1"/>
      <c r="NQN245" s="1"/>
      <c r="NQO245" s="1"/>
      <c r="NQP245" s="1"/>
      <c r="NQQ245" s="1"/>
      <c r="NQR245" s="1"/>
      <c r="NQS245" s="1"/>
      <c r="NQT245" s="1"/>
      <c r="NQU245" s="1"/>
      <c r="NQV245" s="1"/>
      <c r="NQW245" s="1"/>
      <c r="NQX245" s="1"/>
      <c r="NQY245" s="1"/>
      <c r="NQZ245" s="1"/>
      <c r="NRA245" s="1"/>
      <c r="NRB245" s="1"/>
      <c r="NRC245" s="1"/>
      <c r="NRD245" s="1"/>
      <c r="NRE245" s="1"/>
      <c r="NRF245" s="1"/>
      <c r="NRG245" s="1"/>
      <c r="NRH245" s="1"/>
      <c r="NRI245" s="1"/>
      <c r="NRJ245" s="1"/>
      <c r="NRK245" s="1"/>
      <c r="NRL245" s="1"/>
      <c r="NRM245" s="1"/>
      <c r="NRN245" s="1"/>
      <c r="NRO245" s="1"/>
      <c r="NRP245" s="1"/>
      <c r="NRQ245" s="1"/>
      <c r="NRR245" s="1"/>
      <c r="NRS245" s="1"/>
      <c r="NRT245" s="1"/>
      <c r="NRU245" s="1"/>
      <c r="NRV245" s="1"/>
      <c r="NRW245" s="1"/>
      <c r="NRX245" s="1"/>
      <c r="NRY245" s="1"/>
      <c r="NRZ245" s="1"/>
      <c r="NSA245" s="1"/>
      <c r="NSB245" s="1"/>
      <c r="NSC245" s="1"/>
      <c r="NSD245" s="1"/>
      <c r="NSE245" s="1"/>
      <c r="NSF245" s="1"/>
      <c r="NSG245" s="1"/>
      <c r="NSH245" s="1"/>
      <c r="NSI245" s="1"/>
      <c r="NSJ245" s="1"/>
      <c r="NSK245" s="1"/>
      <c r="NSL245" s="1"/>
      <c r="NSM245" s="1"/>
      <c r="NSN245" s="1"/>
      <c r="NSO245" s="1"/>
      <c r="NSP245" s="1"/>
      <c r="NSQ245" s="1"/>
      <c r="NSR245" s="1"/>
      <c r="NSS245" s="1"/>
      <c r="NST245" s="1"/>
      <c r="NSU245" s="1"/>
      <c r="NSV245" s="1"/>
      <c r="NSW245" s="1"/>
      <c r="NSX245" s="1"/>
      <c r="NSY245" s="1"/>
      <c r="NSZ245" s="1"/>
      <c r="NTA245" s="1"/>
      <c r="NTB245" s="1"/>
      <c r="NTC245" s="1"/>
      <c r="NTD245" s="1"/>
      <c r="NTE245" s="1"/>
      <c r="NTF245" s="1"/>
      <c r="NTG245" s="1"/>
      <c r="NTH245" s="1"/>
      <c r="NTI245" s="1"/>
      <c r="NTJ245" s="1"/>
      <c r="NTK245" s="1"/>
      <c r="NTL245" s="1"/>
      <c r="NTM245" s="1"/>
      <c r="NTN245" s="1"/>
      <c r="NTO245" s="1"/>
      <c r="NTP245" s="1"/>
      <c r="NTQ245" s="1"/>
      <c r="NTR245" s="1"/>
      <c r="NTS245" s="1"/>
      <c r="NTT245" s="1"/>
      <c r="NTU245" s="1"/>
      <c r="NTV245" s="1"/>
      <c r="NTW245" s="1"/>
      <c r="NTX245" s="1"/>
      <c r="NTY245" s="1"/>
      <c r="NTZ245" s="1"/>
      <c r="NUA245" s="1"/>
      <c r="NUB245" s="1"/>
      <c r="NUC245" s="1"/>
      <c r="NUD245" s="1"/>
      <c r="NUE245" s="1"/>
      <c r="NUF245" s="1"/>
      <c r="NUG245" s="1"/>
      <c r="NUH245" s="1"/>
      <c r="NUI245" s="1"/>
      <c r="NUJ245" s="1"/>
      <c r="NUK245" s="1"/>
      <c r="NUL245" s="1"/>
      <c r="NUM245" s="1"/>
      <c r="NUN245" s="1"/>
      <c r="NUO245" s="1"/>
      <c r="NUP245" s="1"/>
      <c r="NUQ245" s="1"/>
      <c r="NUR245" s="1"/>
      <c r="NUS245" s="1"/>
      <c r="NUT245" s="1"/>
      <c r="NUU245" s="1"/>
      <c r="NUV245" s="1"/>
      <c r="NUW245" s="1"/>
      <c r="NUX245" s="1"/>
      <c r="NUY245" s="1"/>
      <c r="NUZ245" s="1"/>
      <c r="NVA245" s="1"/>
      <c r="NVB245" s="1"/>
      <c r="NVC245" s="1"/>
      <c r="NVD245" s="1"/>
      <c r="NVE245" s="1"/>
      <c r="NVF245" s="1"/>
      <c r="NVG245" s="1"/>
      <c r="NVH245" s="1"/>
      <c r="NVI245" s="1"/>
      <c r="NVJ245" s="1"/>
      <c r="NVK245" s="1"/>
      <c r="NVL245" s="1"/>
      <c r="NVM245" s="1"/>
      <c r="NVN245" s="1"/>
      <c r="NVO245" s="1"/>
      <c r="NVP245" s="1"/>
      <c r="NVQ245" s="1"/>
      <c r="NVR245" s="1"/>
      <c r="NVS245" s="1"/>
      <c r="NVT245" s="1"/>
      <c r="NVU245" s="1"/>
      <c r="NVV245" s="1"/>
      <c r="NVW245" s="1"/>
      <c r="NVX245" s="1"/>
      <c r="NVY245" s="1"/>
      <c r="NVZ245" s="1"/>
      <c r="NWA245" s="1"/>
      <c r="NWB245" s="1"/>
      <c r="NWC245" s="1"/>
      <c r="NWD245" s="1"/>
      <c r="NWE245" s="1"/>
      <c r="NWF245" s="1"/>
      <c r="NWG245" s="1"/>
      <c r="NWH245" s="1"/>
      <c r="NWI245" s="1"/>
      <c r="NWJ245" s="1"/>
      <c r="NWK245" s="1"/>
      <c r="NWL245" s="1"/>
      <c r="NWM245" s="1"/>
      <c r="NWN245" s="1"/>
      <c r="NWO245" s="1"/>
      <c r="NWP245" s="1"/>
      <c r="NWQ245" s="1"/>
      <c r="NWR245" s="1"/>
      <c r="NWS245" s="1"/>
      <c r="NWT245" s="1"/>
      <c r="NWU245" s="1"/>
      <c r="NWV245" s="1"/>
      <c r="NWW245" s="1"/>
      <c r="NWX245" s="1"/>
      <c r="NWY245" s="1"/>
      <c r="NWZ245" s="1"/>
      <c r="NXA245" s="1"/>
      <c r="NXB245" s="1"/>
      <c r="NXC245" s="1"/>
      <c r="NXD245" s="1"/>
      <c r="NXE245" s="1"/>
      <c r="NXF245" s="1"/>
      <c r="NXG245" s="1"/>
      <c r="NXH245" s="1"/>
      <c r="NXI245" s="1"/>
      <c r="NXJ245" s="1"/>
      <c r="NXK245" s="1"/>
      <c r="NXL245" s="1"/>
      <c r="NXM245" s="1"/>
      <c r="NXN245" s="1"/>
      <c r="NXO245" s="1"/>
      <c r="NXP245" s="1"/>
      <c r="NXQ245" s="1"/>
      <c r="NXR245" s="1"/>
      <c r="NXS245" s="1"/>
      <c r="NXT245" s="1"/>
      <c r="NXU245" s="1"/>
      <c r="NXV245" s="1"/>
      <c r="NXW245" s="1"/>
      <c r="NXX245" s="1"/>
      <c r="NXY245" s="1"/>
      <c r="NXZ245" s="1"/>
      <c r="NYA245" s="1"/>
      <c r="NYB245" s="1"/>
      <c r="NYC245" s="1"/>
      <c r="NYD245" s="1"/>
      <c r="NYE245" s="1"/>
      <c r="NYF245" s="1"/>
      <c r="NYG245" s="1"/>
      <c r="NYH245" s="1"/>
      <c r="NYI245" s="1"/>
      <c r="NYJ245" s="1"/>
      <c r="NYK245" s="1"/>
      <c r="NYL245" s="1"/>
      <c r="NYM245" s="1"/>
      <c r="NYN245" s="1"/>
      <c r="NYO245" s="1"/>
      <c r="NYP245" s="1"/>
      <c r="NYQ245" s="1"/>
      <c r="NYR245" s="1"/>
      <c r="NYS245" s="1"/>
      <c r="NYT245" s="1"/>
      <c r="NYU245" s="1"/>
      <c r="NYV245" s="1"/>
      <c r="NYW245" s="1"/>
      <c r="NYX245" s="1"/>
      <c r="NYY245" s="1"/>
      <c r="NYZ245" s="1"/>
      <c r="NZA245" s="1"/>
      <c r="NZB245" s="1"/>
      <c r="NZC245" s="1"/>
      <c r="NZD245" s="1"/>
      <c r="NZE245" s="1"/>
      <c r="NZF245" s="1"/>
      <c r="NZG245" s="1"/>
      <c r="NZH245" s="1"/>
      <c r="NZI245" s="1"/>
      <c r="NZJ245" s="1"/>
      <c r="NZK245" s="1"/>
      <c r="NZL245" s="1"/>
      <c r="NZM245" s="1"/>
      <c r="NZN245" s="1"/>
      <c r="NZO245" s="1"/>
      <c r="NZP245" s="1"/>
      <c r="NZQ245" s="1"/>
      <c r="NZR245" s="1"/>
      <c r="NZS245" s="1"/>
      <c r="NZT245" s="1"/>
      <c r="NZU245" s="1"/>
      <c r="NZV245" s="1"/>
      <c r="NZW245" s="1"/>
      <c r="NZX245" s="1"/>
      <c r="NZY245" s="1"/>
      <c r="NZZ245" s="1"/>
      <c r="OAA245" s="1"/>
      <c r="OAB245" s="1"/>
      <c r="OAC245" s="1"/>
      <c r="OAD245" s="1"/>
      <c r="OAE245" s="1"/>
      <c r="OAF245" s="1"/>
      <c r="OAG245" s="1"/>
      <c r="OAH245" s="1"/>
      <c r="OAI245" s="1"/>
      <c r="OAJ245" s="1"/>
      <c r="OAK245" s="1"/>
      <c r="OAL245" s="1"/>
      <c r="OAM245" s="1"/>
      <c r="OAN245" s="1"/>
      <c r="OAO245" s="1"/>
      <c r="OAP245" s="1"/>
      <c r="OAQ245" s="1"/>
      <c r="OAR245" s="1"/>
      <c r="OAS245" s="1"/>
      <c r="OAT245" s="1"/>
      <c r="OAU245" s="1"/>
      <c r="OAV245" s="1"/>
      <c r="OAW245" s="1"/>
      <c r="OAX245" s="1"/>
      <c r="OAY245" s="1"/>
      <c r="OAZ245" s="1"/>
      <c r="OBA245" s="1"/>
      <c r="OBB245" s="1"/>
      <c r="OBC245" s="1"/>
      <c r="OBD245" s="1"/>
      <c r="OBE245" s="1"/>
      <c r="OBF245" s="1"/>
      <c r="OBG245" s="1"/>
      <c r="OBH245" s="1"/>
      <c r="OBI245" s="1"/>
      <c r="OBJ245" s="1"/>
      <c r="OBK245" s="1"/>
      <c r="OBL245" s="1"/>
      <c r="OBM245" s="1"/>
      <c r="OBN245" s="1"/>
      <c r="OBO245" s="1"/>
      <c r="OBP245" s="1"/>
      <c r="OBQ245" s="1"/>
      <c r="OBR245" s="1"/>
      <c r="OBS245" s="1"/>
      <c r="OBT245" s="1"/>
      <c r="OBU245" s="1"/>
      <c r="OBV245" s="1"/>
      <c r="OBW245" s="1"/>
      <c r="OBX245" s="1"/>
      <c r="OBY245" s="1"/>
      <c r="OBZ245" s="1"/>
      <c r="OCA245" s="1"/>
      <c r="OCB245" s="1"/>
      <c r="OCC245" s="1"/>
      <c r="OCD245" s="1"/>
      <c r="OCE245" s="1"/>
      <c r="OCF245" s="1"/>
      <c r="OCG245" s="1"/>
      <c r="OCH245" s="1"/>
      <c r="OCI245" s="1"/>
      <c r="OCJ245" s="1"/>
      <c r="OCK245" s="1"/>
      <c r="OCL245" s="1"/>
      <c r="OCM245" s="1"/>
      <c r="OCN245" s="1"/>
      <c r="OCO245" s="1"/>
      <c r="OCP245" s="1"/>
      <c r="OCQ245" s="1"/>
      <c r="OCR245" s="1"/>
      <c r="OCS245" s="1"/>
      <c r="OCT245" s="1"/>
      <c r="OCU245" s="1"/>
      <c r="OCV245" s="1"/>
      <c r="OCW245" s="1"/>
      <c r="OCX245" s="1"/>
      <c r="OCY245" s="1"/>
      <c r="OCZ245" s="1"/>
      <c r="ODA245" s="1"/>
      <c r="ODB245" s="1"/>
      <c r="ODC245" s="1"/>
      <c r="ODD245" s="1"/>
      <c r="ODE245" s="1"/>
      <c r="ODF245" s="1"/>
      <c r="ODG245" s="1"/>
      <c r="ODH245" s="1"/>
      <c r="ODI245" s="1"/>
      <c r="ODJ245" s="1"/>
      <c r="ODK245" s="1"/>
      <c r="ODL245" s="1"/>
      <c r="ODM245" s="1"/>
      <c r="ODN245" s="1"/>
      <c r="ODO245" s="1"/>
      <c r="ODP245" s="1"/>
      <c r="ODQ245" s="1"/>
      <c r="ODR245" s="1"/>
      <c r="ODS245" s="1"/>
      <c r="ODT245" s="1"/>
      <c r="ODU245" s="1"/>
      <c r="ODV245" s="1"/>
      <c r="ODW245" s="1"/>
      <c r="ODX245" s="1"/>
      <c r="ODY245" s="1"/>
      <c r="ODZ245" s="1"/>
      <c r="OEA245" s="1"/>
      <c r="OEB245" s="1"/>
      <c r="OEC245" s="1"/>
      <c r="OED245" s="1"/>
      <c r="OEE245" s="1"/>
      <c r="OEF245" s="1"/>
      <c r="OEG245" s="1"/>
      <c r="OEH245" s="1"/>
      <c r="OEI245" s="1"/>
      <c r="OEJ245" s="1"/>
      <c r="OEK245" s="1"/>
      <c r="OEL245" s="1"/>
      <c r="OEM245" s="1"/>
      <c r="OEN245" s="1"/>
      <c r="OEO245" s="1"/>
      <c r="OEP245" s="1"/>
      <c r="OEQ245" s="1"/>
      <c r="OER245" s="1"/>
      <c r="OES245" s="1"/>
      <c r="OET245" s="1"/>
      <c r="OEU245" s="1"/>
      <c r="OEV245" s="1"/>
      <c r="OEW245" s="1"/>
      <c r="OEX245" s="1"/>
      <c r="OEY245" s="1"/>
      <c r="OEZ245" s="1"/>
      <c r="OFA245" s="1"/>
      <c r="OFB245" s="1"/>
      <c r="OFC245" s="1"/>
      <c r="OFD245" s="1"/>
      <c r="OFE245" s="1"/>
      <c r="OFF245" s="1"/>
      <c r="OFG245" s="1"/>
      <c r="OFH245" s="1"/>
      <c r="OFI245" s="1"/>
      <c r="OFJ245" s="1"/>
      <c r="OFK245" s="1"/>
      <c r="OFL245" s="1"/>
      <c r="OFM245" s="1"/>
      <c r="OFN245" s="1"/>
      <c r="OFO245" s="1"/>
      <c r="OFP245" s="1"/>
      <c r="OFQ245" s="1"/>
      <c r="OFR245" s="1"/>
      <c r="OFS245" s="1"/>
      <c r="OFT245" s="1"/>
      <c r="OFU245" s="1"/>
      <c r="OFV245" s="1"/>
      <c r="OFW245" s="1"/>
      <c r="OFX245" s="1"/>
      <c r="OFY245" s="1"/>
      <c r="OFZ245" s="1"/>
      <c r="OGA245" s="1"/>
      <c r="OGB245" s="1"/>
      <c r="OGC245" s="1"/>
      <c r="OGD245" s="1"/>
      <c r="OGE245" s="1"/>
      <c r="OGF245" s="1"/>
      <c r="OGG245" s="1"/>
      <c r="OGH245" s="1"/>
      <c r="OGI245" s="1"/>
      <c r="OGJ245" s="1"/>
      <c r="OGK245" s="1"/>
      <c r="OGL245" s="1"/>
      <c r="OGM245" s="1"/>
      <c r="OGN245" s="1"/>
      <c r="OGO245" s="1"/>
      <c r="OGP245" s="1"/>
      <c r="OGQ245" s="1"/>
      <c r="OGR245" s="1"/>
      <c r="OGS245" s="1"/>
      <c r="OGT245" s="1"/>
      <c r="OGU245" s="1"/>
      <c r="OGV245" s="1"/>
      <c r="OGW245" s="1"/>
      <c r="OGX245" s="1"/>
      <c r="OGY245" s="1"/>
      <c r="OGZ245" s="1"/>
      <c r="OHA245" s="1"/>
      <c r="OHB245" s="1"/>
      <c r="OHC245" s="1"/>
      <c r="OHD245" s="1"/>
      <c r="OHE245" s="1"/>
      <c r="OHF245" s="1"/>
      <c r="OHG245" s="1"/>
      <c r="OHH245" s="1"/>
      <c r="OHI245" s="1"/>
      <c r="OHJ245" s="1"/>
      <c r="OHK245" s="1"/>
      <c r="OHL245" s="1"/>
      <c r="OHM245" s="1"/>
      <c r="OHN245" s="1"/>
      <c r="OHO245" s="1"/>
      <c r="OHP245" s="1"/>
      <c r="OHQ245" s="1"/>
      <c r="OHR245" s="1"/>
      <c r="OHS245" s="1"/>
      <c r="OHT245" s="1"/>
      <c r="OHU245" s="1"/>
      <c r="OHV245" s="1"/>
      <c r="OHW245" s="1"/>
      <c r="OHX245" s="1"/>
      <c r="OHY245" s="1"/>
      <c r="OHZ245" s="1"/>
      <c r="OIA245" s="1"/>
      <c r="OIB245" s="1"/>
      <c r="OIC245" s="1"/>
      <c r="OID245" s="1"/>
      <c r="OIE245" s="1"/>
      <c r="OIF245" s="1"/>
      <c r="OIG245" s="1"/>
      <c r="OIH245" s="1"/>
      <c r="OII245" s="1"/>
      <c r="OIJ245" s="1"/>
      <c r="OIK245" s="1"/>
      <c r="OIL245" s="1"/>
      <c r="OIM245" s="1"/>
      <c r="OIN245" s="1"/>
      <c r="OIO245" s="1"/>
      <c r="OIP245" s="1"/>
      <c r="OIQ245" s="1"/>
      <c r="OIR245" s="1"/>
      <c r="OIS245" s="1"/>
      <c r="OIT245" s="1"/>
      <c r="OIU245" s="1"/>
      <c r="OIV245" s="1"/>
      <c r="OIW245" s="1"/>
      <c r="OIX245" s="1"/>
      <c r="OIY245" s="1"/>
      <c r="OIZ245" s="1"/>
      <c r="OJA245" s="1"/>
      <c r="OJB245" s="1"/>
      <c r="OJC245" s="1"/>
      <c r="OJD245" s="1"/>
      <c r="OJE245" s="1"/>
      <c r="OJF245" s="1"/>
      <c r="OJG245" s="1"/>
      <c r="OJH245" s="1"/>
      <c r="OJI245" s="1"/>
      <c r="OJJ245" s="1"/>
      <c r="OJK245" s="1"/>
      <c r="OJL245" s="1"/>
      <c r="OJM245" s="1"/>
      <c r="OJN245" s="1"/>
      <c r="OJO245" s="1"/>
      <c r="OJP245" s="1"/>
      <c r="OJQ245" s="1"/>
      <c r="OJR245" s="1"/>
      <c r="OJS245" s="1"/>
      <c r="OJT245" s="1"/>
      <c r="OJU245" s="1"/>
      <c r="OJV245" s="1"/>
      <c r="OJW245" s="1"/>
      <c r="OJX245" s="1"/>
      <c r="OJY245" s="1"/>
      <c r="OJZ245" s="1"/>
      <c r="OKA245" s="1"/>
      <c r="OKB245" s="1"/>
      <c r="OKC245" s="1"/>
      <c r="OKD245" s="1"/>
      <c r="OKE245" s="1"/>
      <c r="OKF245" s="1"/>
      <c r="OKG245" s="1"/>
      <c r="OKH245" s="1"/>
      <c r="OKI245" s="1"/>
      <c r="OKJ245" s="1"/>
      <c r="OKK245" s="1"/>
      <c r="OKL245" s="1"/>
      <c r="OKM245" s="1"/>
      <c r="OKN245" s="1"/>
      <c r="OKO245" s="1"/>
      <c r="OKP245" s="1"/>
      <c r="OKQ245" s="1"/>
      <c r="OKR245" s="1"/>
      <c r="OKS245" s="1"/>
      <c r="OKT245" s="1"/>
      <c r="OKU245" s="1"/>
      <c r="OKV245" s="1"/>
      <c r="OKW245" s="1"/>
      <c r="OKX245" s="1"/>
      <c r="OKY245" s="1"/>
      <c r="OKZ245" s="1"/>
      <c r="OLA245" s="1"/>
      <c r="OLB245" s="1"/>
      <c r="OLC245" s="1"/>
      <c r="OLD245" s="1"/>
      <c r="OLE245" s="1"/>
      <c r="OLF245" s="1"/>
      <c r="OLG245" s="1"/>
      <c r="OLH245" s="1"/>
      <c r="OLI245" s="1"/>
      <c r="OLJ245" s="1"/>
      <c r="OLK245" s="1"/>
      <c r="OLL245" s="1"/>
      <c r="OLM245" s="1"/>
      <c r="OLN245" s="1"/>
      <c r="OLO245" s="1"/>
      <c r="OLP245" s="1"/>
      <c r="OLQ245" s="1"/>
      <c r="OLR245" s="1"/>
      <c r="OLS245" s="1"/>
      <c r="OLT245" s="1"/>
      <c r="OLU245" s="1"/>
      <c r="OLV245" s="1"/>
      <c r="OLW245" s="1"/>
      <c r="OLX245" s="1"/>
      <c r="OLY245" s="1"/>
      <c r="OLZ245" s="1"/>
      <c r="OMA245" s="1"/>
      <c r="OMB245" s="1"/>
      <c r="OMC245" s="1"/>
      <c r="OMD245" s="1"/>
      <c r="OME245" s="1"/>
      <c r="OMF245" s="1"/>
      <c r="OMG245" s="1"/>
      <c r="OMH245" s="1"/>
      <c r="OMI245" s="1"/>
      <c r="OMJ245" s="1"/>
      <c r="OMK245" s="1"/>
      <c r="OML245" s="1"/>
      <c r="OMM245" s="1"/>
      <c r="OMN245" s="1"/>
      <c r="OMO245" s="1"/>
      <c r="OMP245" s="1"/>
      <c r="OMQ245" s="1"/>
      <c r="OMR245" s="1"/>
      <c r="OMS245" s="1"/>
      <c r="OMT245" s="1"/>
      <c r="OMU245" s="1"/>
      <c r="OMV245" s="1"/>
      <c r="OMW245" s="1"/>
      <c r="OMX245" s="1"/>
      <c r="OMY245" s="1"/>
      <c r="OMZ245" s="1"/>
      <c r="ONA245" s="1"/>
      <c r="ONB245" s="1"/>
      <c r="ONC245" s="1"/>
      <c r="OND245" s="1"/>
      <c r="ONE245" s="1"/>
      <c r="ONF245" s="1"/>
      <c r="ONG245" s="1"/>
      <c r="ONH245" s="1"/>
      <c r="ONI245" s="1"/>
      <c r="ONJ245" s="1"/>
      <c r="ONK245" s="1"/>
      <c r="ONL245" s="1"/>
      <c r="ONM245" s="1"/>
      <c r="ONN245" s="1"/>
      <c r="ONO245" s="1"/>
      <c r="ONP245" s="1"/>
      <c r="ONQ245" s="1"/>
      <c r="ONR245" s="1"/>
      <c r="ONS245" s="1"/>
      <c r="ONT245" s="1"/>
      <c r="ONU245" s="1"/>
      <c r="ONV245" s="1"/>
      <c r="ONW245" s="1"/>
      <c r="ONX245" s="1"/>
      <c r="ONY245" s="1"/>
      <c r="ONZ245" s="1"/>
      <c r="OOA245" s="1"/>
      <c r="OOB245" s="1"/>
      <c r="OOC245" s="1"/>
      <c r="OOD245" s="1"/>
      <c r="OOE245" s="1"/>
      <c r="OOF245" s="1"/>
      <c r="OOG245" s="1"/>
      <c r="OOH245" s="1"/>
      <c r="OOI245" s="1"/>
      <c r="OOJ245" s="1"/>
      <c r="OOK245" s="1"/>
      <c r="OOL245" s="1"/>
      <c r="OOM245" s="1"/>
      <c r="OON245" s="1"/>
      <c r="OOO245" s="1"/>
      <c r="OOP245" s="1"/>
      <c r="OOQ245" s="1"/>
      <c r="OOR245" s="1"/>
      <c r="OOS245" s="1"/>
      <c r="OOT245" s="1"/>
      <c r="OOU245" s="1"/>
      <c r="OOV245" s="1"/>
      <c r="OOW245" s="1"/>
      <c r="OOX245" s="1"/>
      <c r="OOY245" s="1"/>
      <c r="OOZ245" s="1"/>
      <c r="OPA245" s="1"/>
      <c r="OPB245" s="1"/>
      <c r="OPC245" s="1"/>
      <c r="OPD245" s="1"/>
      <c r="OPE245" s="1"/>
      <c r="OPF245" s="1"/>
      <c r="OPG245" s="1"/>
      <c r="OPH245" s="1"/>
      <c r="OPI245" s="1"/>
      <c r="OPJ245" s="1"/>
      <c r="OPK245" s="1"/>
      <c r="OPL245" s="1"/>
      <c r="OPM245" s="1"/>
      <c r="OPN245" s="1"/>
      <c r="OPO245" s="1"/>
      <c r="OPP245" s="1"/>
      <c r="OPQ245" s="1"/>
      <c r="OPR245" s="1"/>
      <c r="OPS245" s="1"/>
      <c r="OPT245" s="1"/>
      <c r="OPU245" s="1"/>
      <c r="OPV245" s="1"/>
      <c r="OPW245" s="1"/>
      <c r="OPX245" s="1"/>
      <c r="OPY245" s="1"/>
      <c r="OPZ245" s="1"/>
      <c r="OQA245" s="1"/>
      <c r="OQB245" s="1"/>
      <c r="OQC245" s="1"/>
      <c r="OQD245" s="1"/>
      <c r="OQE245" s="1"/>
      <c r="OQF245" s="1"/>
      <c r="OQG245" s="1"/>
      <c r="OQH245" s="1"/>
      <c r="OQI245" s="1"/>
      <c r="OQJ245" s="1"/>
      <c r="OQK245" s="1"/>
      <c r="OQL245" s="1"/>
      <c r="OQM245" s="1"/>
      <c r="OQN245" s="1"/>
      <c r="OQO245" s="1"/>
      <c r="OQP245" s="1"/>
      <c r="OQQ245" s="1"/>
      <c r="OQR245" s="1"/>
      <c r="OQS245" s="1"/>
      <c r="OQT245" s="1"/>
      <c r="OQU245" s="1"/>
      <c r="OQV245" s="1"/>
      <c r="OQW245" s="1"/>
      <c r="OQX245" s="1"/>
      <c r="OQY245" s="1"/>
      <c r="OQZ245" s="1"/>
      <c r="ORA245" s="1"/>
      <c r="ORB245" s="1"/>
      <c r="ORC245" s="1"/>
      <c r="ORD245" s="1"/>
      <c r="ORE245" s="1"/>
      <c r="ORF245" s="1"/>
      <c r="ORG245" s="1"/>
      <c r="ORH245" s="1"/>
      <c r="ORI245" s="1"/>
      <c r="ORJ245" s="1"/>
      <c r="ORK245" s="1"/>
      <c r="ORL245" s="1"/>
      <c r="ORM245" s="1"/>
      <c r="ORN245" s="1"/>
      <c r="ORO245" s="1"/>
      <c r="ORP245" s="1"/>
      <c r="ORQ245" s="1"/>
      <c r="ORR245" s="1"/>
      <c r="ORS245" s="1"/>
      <c r="ORT245" s="1"/>
      <c r="ORU245" s="1"/>
      <c r="ORV245" s="1"/>
      <c r="ORW245" s="1"/>
      <c r="ORX245" s="1"/>
      <c r="ORY245" s="1"/>
      <c r="ORZ245" s="1"/>
      <c r="OSA245" s="1"/>
      <c r="OSB245" s="1"/>
      <c r="OSC245" s="1"/>
      <c r="OSD245" s="1"/>
      <c r="OSE245" s="1"/>
      <c r="OSF245" s="1"/>
      <c r="OSG245" s="1"/>
      <c r="OSH245" s="1"/>
      <c r="OSI245" s="1"/>
      <c r="OSJ245" s="1"/>
      <c r="OSK245" s="1"/>
      <c r="OSL245" s="1"/>
      <c r="OSM245" s="1"/>
      <c r="OSN245" s="1"/>
      <c r="OSO245" s="1"/>
      <c r="OSP245" s="1"/>
      <c r="OSQ245" s="1"/>
      <c r="OSR245" s="1"/>
      <c r="OSS245" s="1"/>
      <c r="OST245" s="1"/>
      <c r="OSU245" s="1"/>
      <c r="OSV245" s="1"/>
      <c r="OSW245" s="1"/>
      <c r="OSX245" s="1"/>
      <c r="OSY245" s="1"/>
      <c r="OSZ245" s="1"/>
      <c r="OTA245" s="1"/>
      <c r="OTB245" s="1"/>
      <c r="OTC245" s="1"/>
      <c r="OTD245" s="1"/>
      <c r="OTE245" s="1"/>
      <c r="OTF245" s="1"/>
      <c r="OTG245" s="1"/>
      <c r="OTH245" s="1"/>
      <c r="OTI245" s="1"/>
      <c r="OTJ245" s="1"/>
      <c r="OTK245" s="1"/>
      <c r="OTL245" s="1"/>
      <c r="OTM245" s="1"/>
      <c r="OTN245" s="1"/>
      <c r="OTO245" s="1"/>
      <c r="OTP245" s="1"/>
      <c r="OTQ245" s="1"/>
      <c r="OTR245" s="1"/>
      <c r="OTS245" s="1"/>
      <c r="OTT245" s="1"/>
      <c r="OTU245" s="1"/>
      <c r="OTV245" s="1"/>
      <c r="OTW245" s="1"/>
      <c r="OTX245" s="1"/>
      <c r="OTY245" s="1"/>
      <c r="OTZ245" s="1"/>
      <c r="OUA245" s="1"/>
      <c r="OUB245" s="1"/>
      <c r="OUC245" s="1"/>
      <c r="OUD245" s="1"/>
      <c r="OUE245" s="1"/>
      <c r="OUF245" s="1"/>
      <c r="OUG245" s="1"/>
      <c r="OUH245" s="1"/>
      <c r="OUI245" s="1"/>
      <c r="OUJ245" s="1"/>
      <c r="OUK245" s="1"/>
      <c r="OUL245" s="1"/>
      <c r="OUM245" s="1"/>
      <c r="OUN245" s="1"/>
      <c r="OUO245" s="1"/>
      <c r="OUP245" s="1"/>
      <c r="OUQ245" s="1"/>
      <c r="OUR245" s="1"/>
      <c r="OUS245" s="1"/>
      <c r="OUT245" s="1"/>
      <c r="OUU245" s="1"/>
      <c r="OUV245" s="1"/>
      <c r="OUW245" s="1"/>
      <c r="OUX245" s="1"/>
      <c r="OUY245" s="1"/>
      <c r="OUZ245" s="1"/>
      <c r="OVA245" s="1"/>
      <c r="OVB245" s="1"/>
      <c r="OVC245" s="1"/>
      <c r="OVD245" s="1"/>
      <c r="OVE245" s="1"/>
      <c r="OVF245" s="1"/>
      <c r="OVG245" s="1"/>
      <c r="OVH245" s="1"/>
      <c r="OVI245" s="1"/>
      <c r="OVJ245" s="1"/>
      <c r="OVK245" s="1"/>
      <c r="OVL245" s="1"/>
      <c r="OVM245" s="1"/>
      <c r="OVN245" s="1"/>
      <c r="OVO245" s="1"/>
      <c r="OVP245" s="1"/>
      <c r="OVQ245" s="1"/>
      <c r="OVR245" s="1"/>
      <c r="OVS245" s="1"/>
      <c r="OVT245" s="1"/>
      <c r="OVU245" s="1"/>
      <c r="OVV245" s="1"/>
      <c r="OVW245" s="1"/>
      <c r="OVX245" s="1"/>
      <c r="OVY245" s="1"/>
      <c r="OVZ245" s="1"/>
      <c r="OWA245" s="1"/>
      <c r="OWB245" s="1"/>
      <c r="OWC245" s="1"/>
      <c r="OWD245" s="1"/>
      <c r="OWE245" s="1"/>
      <c r="OWF245" s="1"/>
      <c r="OWG245" s="1"/>
      <c r="OWH245" s="1"/>
      <c r="OWI245" s="1"/>
      <c r="OWJ245" s="1"/>
      <c r="OWK245" s="1"/>
      <c r="OWL245" s="1"/>
      <c r="OWM245" s="1"/>
      <c r="OWN245" s="1"/>
      <c r="OWO245" s="1"/>
      <c r="OWP245" s="1"/>
      <c r="OWQ245" s="1"/>
      <c r="OWR245" s="1"/>
      <c r="OWS245" s="1"/>
      <c r="OWT245" s="1"/>
      <c r="OWU245" s="1"/>
      <c r="OWV245" s="1"/>
      <c r="OWW245" s="1"/>
      <c r="OWX245" s="1"/>
      <c r="OWY245" s="1"/>
      <c r="OWZ245" s="1"/>
      <c r="OXA245" s="1"/>
      <c r="OXB245" s="1"/>
      <c r="OXC245" s="1"/>
      <c r="OXD245" s="1"/>
      <c r="OXE245" s="1"/>
      <c r="OXF245" s="1"/>
      <c r="OXG245" s="1"/>
      <c r="OXH245" s="1"/>
      <c r="OXI245" s="1"/>
      <c r="OXJ245" s="1"/>
      <c r="OXK245" s="1"/>
      <c r="OXL245" s="1"/>
      <c r="OXM245" s="1"/>
      <c r="OXN245" s="1"/>
      <c r="OXO245" s="1"/>
      <c r="OXP245" s="1"/>
      <c r="OXQ245" s="1"/>
      <c r="OXR245" s="1"/>
      <c r="OXS245" s="1"/>
      <c r="OXT245" s="1"/>
      <c r="OXU245" s="1"/>
      <c r="OXV245" s="1"/>
      <c r="OXW245" s="1"/>
      <c r="OXX245" s="1"/>
      <c r="OXY245" s="1"/>
      <c r="OXZ245" s="1"/>
      <c r="OYA245" s="1"/>
      <c r="OYB245" s="1"/>
      <c r="OYC245" s="1"/>
      <c r="OYD245" s="1"/>
      <c r="OYE245" s="1"/>
      <c r="OYF245" s="1"/>
      <c r="OYG245" s="1"/>
      <c r="OYH245" s="1"/>
      <c r="OYI245" s="1"/>
      <c r="OYJ245" s="1"/>
      <c r="OYK245" s="1"/>
      <c r="OYL245" s="1"/>
      <c r="OYM245" s="1"/>
      <c r="OYN245" s="1"/>
      <c r="OYO245" s="1"/>
      <c r="OYP245" s="1"/>
      <c r="OYQ245" s="1"/>
      <c r="OYR245" s="1"/>
      <c r="OYS245" s="1"/>
      <c r="OYT245" s="1"/>
      <c r="OYU245" s="1"/>
      <c r="OYV245" s="1"/>
      <c r="OYW245" s="1"/>
      <c r="OYX245" s="1"/>
      <c r="OYY245" s="1"/>
      <c r="OYZ245" s="1"/>
      <c r="OZA245" s="1"/>
      <c r="OZB245" s="1"/>
      <c r="OZC245" s="1"/>
      <c r="OZD245" s="1"/>
      <c r="OZE245" s="1"/>
      <c r="OZF245" s="1"/>
      <c r="OZG245" s="1"/>
      <c r="OZH245" s="1"/>
      <c r="OZI245" s="1"/>
      <c r="OZJ245" s="1"/>
      <c r="OZK245" s="1"/>
      <c r="OZL245" s="1"/>
      <c r="OZM245" s="1"/>
      <c r="OZN245" s="1"/>
      <c r="OZO245" s="1"/>
      <c r="OZP245" s="1"/>
      <c r="OZQ245" s="1"/>
      <c r="OZR245" s="1"/>
      <c r="OZS245" s="1"/>
      <c r="OZT245" s="1"/>
      <c r="OZU245" s="1"/>
      <c r="OZV245" s="1"/>
      <c r="OZW245" s="1"/>
      <c r="OZX245" s="1"/>
      <c r="OZY245" s="1"/>
      <c r="OZZ245" s="1"/>
      <c r="PAA245" s="1"/>
      <c r="PAB245" s="1"/>
      <c r="PAC245" s="1"/>
      <c r="PAD245" s="1"/>
      <c r="PAE245" s="1"/>
      <c r="PAF245" s="1"/>
      <c r="PAG245" s="1"/>
      <c r="PAH245" s="1"/>
      <c r="PAI245" s="1"/>
      <c r="PAJ245" s="1"/>
      <c r="PAK245" s="1"/>
      <c r="PAL245" s="1"/>
      <c r="PAM245" s="1"/>
      <c r="PAN245" s="1"/>
      <c r="PAO245" s="1"/>
      <c r="PAP245" s="1"/>
      <c r="PAQ245" s="1"/>
      <c r="PAR245" s="1"/>
      <c r="PAS245" s="1"/>
      <c r="PAT245" s="1"/>
      <c r="PAU245" s="1"/>
      <c r="PAV245" s="1"/>
      <c r="PAW245" s="1"/>
      <c r="PAX245" s="1"/>
      <c r="PAY245" s="1"/>
      <c r="PAZ245" s="1"/>
      <c r="PBA245" s="1"/>
      <c r="PBB245" s="1"/>
      <c r="PBC245" s="1"/>
      <c r="PBD245" s="1"/>
      <c r="PBE245" s="1"/>
      <c r="PBF245" s="1"/>
      <c r="PBG245" s="1"/>
      <c r="PBH245" s="1"/>
      <c r="PBI245" s="1"/>
      <c r="PBJ245" s="1"/>
      <c r="PBK245" s="1"/>
      <c r="PBL245" s="1"/>
      <c r="PBM245" s="1"/>
      <c r="PBN245" s="1"/>
      <c r="PBO245" s="1"/>
      <c r="PBP245" s="1"/>
      <c r="PBQ245" s="1"/>
      <c r="PBR245" s="1"/>
      <c r="PBS245" s="1"/>
      <c r="PBT245" s="1"/>
      <c r="PBU245" s="1"/>
      <c r="PBV245" s="1"/>
      <c r="PBW245" s="1"/>
      <c r="PBX245" s="1"/>
      <c r="PBY245" s="1"/>
      <c r="PBZ245" s="1"/>
      <c r="PCA245" s="1"/>
      <c r="PCB245" s="1"/>
      <c r="PCC245" s="1"/>
      <c r="PCD245" s="1"/>
      <c r="PCE245" s="1"/>
      <c r="PCF245" s="1"/>
      <c r="PCG245" s="1"/>
      <c r="PCH245" s="1"/>
      <c r="PCI245" s="1"/>
      <c r="PCJ245" s="1"/>
      <c r="PCK245" s="1"/>
      <c r="PCL245" s="1"/>
      <c r="PCM245" s="1"/>
      <c r="PCN245" s="1"/>
      <c r="PCO245" s="1"/>
      <c r="PCP245" s="1"/>
      <c r="PCQ245" s="1"/>
      <c r="PCR245" s="1"/>
      <c r="PCS245" s="1"/>
      <c r="PCT245" s="1"/>
      <c r="PCU245" s="1"/>
      <c r="PCV245" s="1"/>
      <c r="PCW245" s="1"/>
      <c r="PCX245" s="1"/>
      <c r="PCY245" s="1"/>
      <c r="PCZ245" s="1"/>
      <c r="PDA245" s="1"/>
      <c r="PDB245" s="1"/>
      <c r="PDC245" s="1"/>
      <c r="PDD245" s="1"/>
      <c r="PDE245" s="1"/>
      <c r="PDF245" s="1"/>
      <c r="PDG245" s="1"/>
      <c r="PDH245" s="1"/>
      <c r="PDI245" s="1"/>
      <c r="PDJ245" s="1"/>
      <c r="PDK245" s="1"/>
      <c r="PDL245" s="1"/>
      <c r="PDM245" s="1"/>
      <c r="PDN245" s="1"/>
      <c r="PDO245" s="1"/>
      <c r="PDP245" s="1"/>
      <c r="PDQ245" s="1"/>
      <c r="PDR245" s="1"/>
      <c r="PDS245" s="1"/>
      <c r="PDT245" s="1"/>
      <c r="PDU245" s="1"/>
      <c r="PDV245" s="1"/>
      <c r="PDW245" s="1"/>
      <c r="PDX245" s="1"/>
      <c r="PDY245" s="1"/>
      <c r="PDZ245" s="1"/>
      <c r="PEA245" s="1"/>
      <c r="PEB245" s="1"/>
      <c r="PEC245" s="1"/>
      <c r="PED245" s="1"/>
      <c r="PEE245" s="1"/>
      <c r="PEF245" s="1"/>
      <c r="PEG245" s="1"/>
      <c r="PEH245" s="1"/>
      <c r="PEI245" s="1"/>
      <c r="PEJ245" s="1"/>
      <c r="PEK245" s="1"/>
      <c r="PEL245" s="1"/>
      <c r="PEM245" s="1"/>
      <c r="PEN245" s="1"/>
      <c r="PEO245" s="1"/>
      <c r="PEP245" s="1"/>
      <c r="PEQ245" s="1"/>
      <c r="PER245" s="1"/>
      <c r="PES245" s="1"/>
      <c r="PET245" s="1"/>
      <c r="PEU245" s="1"/>
      <c r="PEV245" s="1"/>
      <c r="PEW245" s="1"/>
      <c r="PEX245" s="1"/>
      <c r="PEY245" s="1"/>
      <c r="PEZ245" s="1"/>
      <c r="PFA245" s="1"/>
      <c r="PFB245" s="1"/>
      <c r="PFC245" s="1"/>
      <c r="PFD245" s="1"/>
      <c r="PFE245" s="1"/>
      <c r="PFF245" s="1"/>
      <c r="PFG245" s="1"/>
      <c r="PFH245" s="1"/>
      <c r="PFI245" s="1"/>
      <c r="PFJ245" s="1"/>
      <c r="PFK245" s="1"/>
      <c r="PFL245" s="1"/>
      <c r="PFM245" s="1"/>
      <c r="PFN245" s="1"/>
      <c r="PFO245" s="1"/>
      <c r="PFP245" s="1"/>
      <c r="PFQ245" s="1"/>
      <c r="PFR245" s="1"/>
      <c r="PFS245" s="1"/>
      <c r="PFT245" s="1"/>
      <c r="PFU245" s="1"/>
      <c r="PFV245" s="1"/>
      <c r="PFW245" s="1"/>
      <c r="PFX245" s="1"/>
      <c r="PFY245" s="1"/>
      <c r="PFZ245" s="1"/>
      <c r="PGA245" s="1"/>
      <c r="PGB245" s="1"/>
      <c r="PGC245" s="1"/>
      <c r="PGD245" s="1"/>
      <c r="PGE245" s="1"/>
      <c r="PGF245" s="1"/>
      <c r="PGG245" s="1"/>
      <c r="PGH245" s="1"/>
      <c r="PGI245" s="1"/>
      <c r="PGJ245" s="1"/>
      <c r="PGK245" s="1"/>
      <c r="PGL245" s="1"/>
      <c r="PGM245" s="1"/>
      <c r="PGN245" s="1"/>
      <c r="PGO245" s="1"/>
      <c r="PGP245" s="1"/>
      <c r="PGQ245" s="1"/>
      <c r="PGR245" s="1"/>
      <c r="PGS245" s="1"/>
      <c r="PGT245" s="1"/>
      <c r="PGU245" s="1"/>
      <c r="PGV245" s="1"/>
      <c r="PGW245" s="1"/>
      <c r="PGX245" s="1"/>
      <c r="PGY245" s="1"/>
      <c r="PGZ245" s="1"/>
      <c r="PHA245" s="1"/>
      <c r="PHB245" s="1"/>
      <c r="PHC245" s="1"/>
      <c r="PHD245" s="1"/>
      <c r="PHE245" s="1"/>
      <c r="PHF245" s="1"/>
      <c r="PHG245" s="1"/>
      <c r="PHH245" s="1"/>
      <c r="PHI245" s="1"/>
      <c r="PHJ245" s="1"/>
      <c r="PHK245" s="1"/>
      <c r="PHL245" s="1"/>
      <c r="PHM245" s="1"/>
      <c r="PHN245" s="1"/>
      <c r="PHO245" s="1"/>
      <c r="PHP245" s="1"/>
      <c r="PHQ245" s="1"/>
      <c r="PHR245" s="1"/>
      <c r="PHS245" s="1"/>
      <c r="PHT245" s="1"/>
      <c r="PHU245" s="1"/>
      <c r="PHV245" s="1"/>
      <c r="PHW245" s="1"/>
      <c r="PHX245" s="1"/>
      <c r="PHY245" s="1"/>
      <c r="PHZ245" s="1"/>
      <c r="PIA245" s="1"/>
      <c r="PIB245" s="1"/>
      <c r="PIC245" s="1"/>
      <c r="PID245" s="1"/>
      <c r="PIE245" s="1"/>
      <c r="PIF245" s="1"/>
      <c r="PIG245" s="1"/>
      <c r="PIH245" s="1"/>
      <c r="PII245" s="1"/>
      <c r="PIJ245" s="1"/>
      <c r="PIK245" s="1"/>
      <c r="PIL245" s="1"/>
      <c r="PIM245" s="1"/>
      <c r="PIN245" s="1"/>
      <c r="PIO245" s="1"/>
      <c r="PIP245" s="1"/>
      <c r="PIQ245" s="1"/>
      <c r="PIR245" s="1"/>
      <c r="PIS245" s="1"/>
      <c r="PIT245" s="1"/>
      <c r="PIU245" s="1"/>
      <c r="PIV245" s="1"/>
      <c r="PIW245" s="1"/>
      <c r="PIX245" s="1"/>
      <c r="PIY245" s="1"/>
      <c r="PIZ245" s="1"/>
      <c r="PJA245" s="1"/>
      <c r="PJB245" s="1"/>
      <c r="PJC245" s="1"/>
      <c r="PJD245" s="1"/>
      <c r="PJE245" s="1"/>
      <c r="PJF245" s="1"/>
      <c r="PJG245" s="1"/>
      <c r="PJH245" s="1"/>
      <c r="PJI245" s="1"/>
      <c r="PJJ245" s="1"/>
      <c r="PJK245" s="1"/>
      <c r="PJL245" s="1"/>
      <c r="PJM245" s="1"/>
      <c r="PJN245" s="1"/>
      <c r="PJO245" s="1"/>
      <c r="PJP245" s="1"/>
      <c r="PJQ245" s="1"/>
      <c r="PJR245" s="1"/>
      <c r="PJS245" s="1"/>
      <c r="PJT245" s="1"/>
      <c r="PJU245" s="1"/>
      <c r="PJV245" s="1"/>
      <c r="PJW245" s="1"/>
      <c r="PJX245" s="1"/>
      <c r="PJY245" s="1"/>
      <c r="PJZ245" s="1"/>
      <c r="PKA245" s="1"/>
      <c r="PKB245" s="1"/>
      <c r="PKC245" s="1"/>
      <c r="PKD245" s="1"/>
      <c r="PKE245" s="1"/>
      <c r="PKF245" s="1"/>
      <c r="PKG245" s="1"/>
      <c r="PKH245" s="1"/>
      <c r="PKI245" s="1"/>
      <c r="PKJ245" s="1"/>
      <c r="PKK245" s="1"/>
      <c r="PKL245" s="1"/>
      <c r="PKM245" s="1"/>
      <c r="PKN245" s="1"/>
      <c r="PKO245" s="1"/>
      <c r="PKP245" s="1"/>
      <c r="PKQ245" s="1"/>
      <c r="PKR245" s="1"/>
      <c r="PKS245" s="1"/>
      <c r="PKT245" s="1"/>
      <c r="PKU245" s="1"/>
      <c r="PKV245" s="1"/>
      <c r="PKW245" s="1"/>
      <c r="PKX245" s="1"/>
      <c r="PKY245" s="1"/>
      <c r="PKZ245" s="1"/>
      <c r="PLA245" s="1"/>
      <c r="PLB245" s="1"/>
      <c r="PLC245" s="1"/>
      <c r="PLD245" s="1"/>
      <c r="PLE245" s="1"/>
      <c r="PLF245" s="1"/>
      <c r="PLG245" s="1"/>
      <c r="PLH245" s="1"/>
      <c r="PLI245" s="1"/>
      <c r="PLJ245" s="1"/>
      <c r="PLK245" s="1"/>
      <c r="PLL245" s="1"/>
      <c r="PLM245" s="1"/>
      <c r="PLN245" s="1"/>
      <c r="PLO245" s="1"/>
      <c r="PLP245" s="1"/>
      <c r="PLQ245" s="1"/>
      <c r="PLR245" s="1"/>
      <c r="PLS245" s="1"/>
      <c r="PLT245" s="1"/>
      <c r="PLU245" s="1"/>
      <c r="PLV245" s="1"/>
      <c r="PLW245" s="1"/>
      <c r="PLX245" s="1"/>
      <c r="PLY245" s="1"/>
      <c r="PLZ245" s="1"/>
      <c r="PMA245" s="1"/>
      <c r="PMB245" s="1"/>
      <c r="PMC245" s="1"/>
      <c r="PMD245" s="1"/>
      <c r="PME245" s="1"/>
      <c r="PMF245" s="1"/>
      <c r="PMG245" s="1"/>
      <c r="PMH245" s="1"/>
      <c r="PMI245" s="1"/>
      <c r="PMJ245" s="1"/>
      <c r="PMK245" s="1"/>
      <c r="PML245" s="1"/>
      <c r="PMM245" s="1"/>
      <c r="PMN245" s="1"/>
      <c r="PMO245" s="1"/>
      <c r="PMP245" s="1"/>
      <c r="PMQ245" s="1"/>
      <c r="PMR245" s="1"/>
      <c r="PMS245" s="1"/>
      <c r="PMT245" s="1"/>
      <c r="PMU245" s="1"/>
      <c r="PMV245" s="1"/>
      <c r="PMW245" s="1"/>
      <c r="PMX245" s="1"/>
      <c r="PMY245" s="1"/>
      <c r="PMZ245" s="1"/>
      <c r="PNA245" s="1"/>
      <c r="PNB245" s="1"/>
      <c r="PNC245" s="1"/>
      <c r="PND245" s="1"/>
      <c r="PNE245" s="1"/>
      <c r="PNF245" s="1"/>
      <c r="PNG245" s="1"/>
      <c r="PNH245" s="1"/>
      <c r="PNI245" s="1"/>
      <c r="PNJ245" s="1"/>
      <c r="PNK245" s="1"/>
      <c r="PNL245" s="1"/>
      <c r="PNM245" s="1"/>
      <c r="PNN245" s="1"/>
      <c r="PNO245" s="1"/>
      <c r="PNP245" s="1"/>
      <c r="PNQ245" s="1"/>
      <c r="PNR245" s="1"/>
      <c r="PNS245" s="1"/>
      <c r="PNT245" s="1"/>
      <c r="PNU245" s="1"/>
      <c r="PNV245" s="1"/>
      <c r="PNW245" s="1"/>
      <c r="PNX245" s="1"/>
      <c r="PNY245" s="1"/>
      <c r="PNZ245" s="1"/>
      <c r="POA245" s="1"/>
      <c r="POB245" s="1"/>
      <c r="POC245" s="1"/>
      <c r="POD245" s="1"/>
      <c r="POE245" s="1"/>
      <c r="POF245" s="1"/>
      <c r="POG245" s="1"/>
      <c r="POH245" s="1"/>
      <c r="POI245" s="1"/>
      <c r="POJ245" s="1"/>
      <c r="POK245" s="1"/>
      <c r="POL245" s="1"/>
      <c r="POM245" s="1"/>
      <c r="PON245" s="1"/>
      <c r="POO245" s="1"/>
      <c r="POP245" s="1"/>
      <c r="POQ245" s="1"/>
      <c r="POR245" s="1"/>
      <c r="POS245" s="1"/>
      <c r="POT245" s="1"/>
      <c r="POU245" s="1"/>
      <c r="POV245" s="1"/>
      <c r="POW245" s="1"/>
      <c r="POX245" s="1"/>
      <c r="POY245" s="1"/>
      <c r="POZ245" s="1"/>
      <c r="PPA245" s="1"/>
      <c r="PPB245" s="1"/>
      <c r="PPC245" s="1"/>
      <c r="PPD245" s="1"/>
      <c r="PPE245" s="1"/>
      <c r="PPF245" s="1"/>
      <c r="PPG245" s="1"/>
      <c r="PPH245" s="1"/>
      <c r="PPI245" s="1"/>
      <c r="PPJ245" s="1"/>
      <c r="PPK245" s="1"/>
      <c r="PPL245" s="1"/>
      <c r="PPM245" s="1"/>
      <c r="PPN245" s="1"/>
      <c r="PPO245" s="1"/>
      <c r="PPP245" s="1"/>
      <c r="PPQ245" s="1"/>
      <c r="PPR245" s="1"/>
      <c r="PPS245" s="1"/>
      <c r="PPT245" s="1"/>
      <c r="PPU245" s="1"/>
      <c r="PPV245" s="1"/>
      <c r="PPW245" s="1"/>
      <c r="PPX245" s="1"/>
      <c r="PPY245" s="1"/>
      <c r="PPZ245" s="1"/>
      <c r="PQA245" s="1"/>
      <c r="PQB245" s="1"/>
      <c r="PQC245" s="1"/>
      <c r="PQD245" s="1"/>
      <c r="PQE245" s="1"/>
      <c r="PQF245" s="1"/>
      <c r="PQG245" s="1"/>
      <c r="PQH245" s="1"/>
      <c r="PQI245" s="1"/>
      <c r="PQJ245" s="1"/>
      <c r="PQK245" s="1"/>
      <c r="PQL245" s="1"/>
      <c r="PQM245" s="1"/>
      <c r="PQN245" s="1"/>
      <c r="PQO245" s="1"/>
      <c r="PQP245" s="1"/>
      <c r="PQQ245" s="1"/>
      <c r="PQR245" s="1"/>
      <c r="PQS245" s="1"/>
      <c r="PQT245" s="1"/>
      <c r="PQU245" s="1"/>
      <c r="PQV245" s="1"/>
      <c r="PQW245" s="1"/>
      <c r="PQX245" s="1"/>
      <c r="PQY245" s="1"/>
      <c r="PQZ245" s="1"/>
      <c r="PRA245" s="1"/>
      <c r="PRB245" s="1"/>
      <c r="PRC245" s="1"/>
      <c r="PRD245" s="1"/>
      <c r="PRE245" s="1"/>
      <c r="PRF245" s="1"/>
      <c r="PRG245" s="1"/>
      <c r="PRH245" s="1"/>
      <c r="PRI245" s="1"/>
      <c r="PRJ245" s="1"/>
      <c r="PRK245" s="1"/>
      <c r="PRL245" s="1"/>
      <c r="PRM245" s="1"/>
      <c r="PRN245" s="1"/>
      <c r="PRO245" s="1"/>
      <c r="PRP245" s="1"/>
      <c r="PRQ245" s="1"/>
      <c r="PRR245" s="1"/>
      <c r="PRS245" s="1"/>
      <c r="PRT245" s="1"/>
      <c r="PRU245" s="1"/>
      <c r="PRV245" s="1"/>
      <c r="PRW245" s="1"/>
      <c r="PRX245" s="1"/>
      <c r="PRY245" s="1"/>
      <c r="PRZ245" s="1"/>
      <c r="PSA245" s="1"/>
      <c r="PSB245" s="1"/>
      <c r="PSC245" s="1"/>
      <c r="PSD245" s="1"/>
      <c r="PSE245" s="1"/>
      <c r="PSF245" s="1"/>
      <c r="PSG245" s="1"/>
      <c r="PSH245" s="1"/>
      <c r="PSI245" s="1"/>
      <c r="PSJ245" s="1"/>
      <c r="PSK245" s="1"/>
      <c r="PSL245" s="1"/>
      <c r="PSM245" s="1"/>
      <c r="PSN245" s="1"/>
      <c r="PSO245" s="1"/>
      <c r="PSP245" s="1"/>
      <c r="PSQ245" s="1"/>
      <c r="PSR245" s="1"/>
      <c r="PSS245" s="1"/>
      <c r="PST245" s="1"/>
      <c r="PSU245" s="1"/>
      <c r="PSV245" s="1"/>
      <c r="PSW245" s="1"/>
      <c r="PSX245" s="1"/>
      <c r="PSY245" s="1"/>
      <c r="PSZ245" s="1"/>
      <c r="PTA245" s="1"/>
      <c r="PTB245" s="1"/>
      <c r="PTC245" s="1"/>
      <c r="PTD245" s="1"/>
      <c r="PTE245" s="1"/>
      <c r="PTF245" s="1"/>
      <c r="PTG245" s="1"/>
      <c r="PTH245" s="1"/>
      <c r="PTI245" s="1"/>
      <c r="PTJ245" s="1"/>
      <c r="PTK245" s="1"/>
      <c r="PTL245" s="1"/>
      <c r="PTM245" s="1"/>
      <c r="PTN245" s="1"/>
      <c r="PTO245" s="1"/>
      <c r="PTP245" s="1"/>
      <c r="PTQ245" s="1"/>
      <c r="PTR245" s="1"/>
      <c r="PTS245" s="1"/>
      <c r="PTT245" s="1"/>
      <c r="PTU245" s="1"/>
      <c r="PTV245" s="1"/>
      <c r="PTW245" s="1"/>
      <c r="PTX245" s="1"/>
      <c r="PTY245" s="1"/>
      <c r="PTZ245" s="1"/>
      <c r="PUA245" s="1"/>
      <c r="PUB245" s="1"/>
      <c r="PUC245" s="1"/>
      <c r="PUD245" s="1"/>
      <c r="PUE245" s="1"/>
      <c r="PUF245" s="1"/>
      <c r="PUG245" s="1"/>
      <c r="PUH245" s="1"/>
      <c r="PUI245" s="1"/>
      <c r="PUJ245" s="1"/>
      <c r="PUK245" s="1"/>
      <c r="PUL245" s="1"/>
      <c r="PUM245" s="1"/>
      <c r="PUN245" s="1"/>
      <c r="PUO245" s="1"/>
      <c r="PUP245" s="1"/>
      <c r="PUQ245" s="1"/>
      <c r="PUR245" s="1"/>
      <c r="PUS245" s="1"/>
      <c r="PUT245" s="1"/>
      <c r="PUU245" s="1"/>
      <c r="PUV245" s="1"/>
      <c r="PUW245" s="1"/>
      <c r="PUX245" s="1"/>
      <c r="PUY245" s="1"/>
      <c r="PUZ245" s="1"/>
      <c r="PVA245" s="1"/>
      <c r="PVB245" s="1"/>
      <c r="PVC245" s="1"/>
      <c r="PVD245" s="1"/>
      <c r="PVE245" s="1"/>
      <c r="PVF245" s="1"/>
      <c r="PVG245" s="1"/>
      <c r="PVH245" s="1"/>
      <c r="PVI245" s="1"/>
      <c r="PVJ245" s="1"/>
      <c r="PVK245" s="1"/>
      <c r="PVL245" s="1"/>
      <c r="PVM245" s="1"/>
      <c r="PVN245" s="1"/>
      <c r="PVO245" s="1"/>
      <c r="PVP245" s="1"/>
      <c r="PVQ245" s="1"/>
      <c r="PVR245" s="1"/>
      <c r="PVS245" s="1"/>
      <c r="PVT245" s="1"/>
      <c r="PVU245" s="1"/>
      <c r="PVV245" s="1"/>
      <c r="PVW245" s="1"/>
      <c r="PVX245" s="1"/>
      <c r="PVY245" s="1"/>
      <c r="PVZ245" s="1"/>
      <c r="PWA245" s="1"/>
      <c r="PWB245" s="1"/>
      <c r="PWC245" s="1"/>
      <c r="PWD245" s="1"/>
      <c r="PWE245" s="1"/>
      <c r="PWF245" s="1"/>
      <c r="PWG245" s="1"/>
      <c r="PWH245" s="1"/>
      <c r="PWI245" s="1"/>
      <c r="PWJ245" s="1"/>
      <c r="PWK245" s="1"/>
      <c r="PWL245" s="1"/>
      <c r="PWM245" s="1"/>
      <c r="PWN245" s="1"/>
      <c r="PWO245" s="1"/>
      <c r="PWP245" s="1"/>
      <c r="PWQ245" s="1"/>
      <c r="PWR245" s="1"/>
      <c r="PWS245" s="1"/>
      <c r="PWT245" s="1"/>
      <c r="PWU245" s="1"/>
      <c r="PWV245" s="1"/>
      <c r="PWW245" s="1"/>
      <c r="PWX245" s="1"/>
      <c r="PWY245" s="1"/>
      <c r="PWZ245" s="1"/>
      <c r="PXA245" s="1"/>
      <c r="PXB245" s="1"/>
      <c r="PXC245" s="1"/>
      <c r="PXD245" s="1"/>
      <c r="PXE245" s="1"/>
      <c r="PXF245" s="1"/>
      <c r="PXG245" s="1"/>
      <c r="PXH245" s="1"/>
      <c r="PXI245" s="1"/>
      <c r="PXJ245" s="1"/>
      <c r="PXK245" s="1"/>
      <c r="PXL245" s="1"/>
      <c r="PXM245" s="1"/>
      <c r="PXN245" s="1"/>
      <c r="PXO245" s="1"/>
      <c r="PXP245" s="1"/>
      <c r="PXQ245" s="1"/>
      <c r="PXR245" s="1"/>
      <c r="PXS245" s="1"/>
      <c r="PXT245" s="1"/>
      <c r="PXU245" s="1"/>
      <c r="PXV245" s="1"/>
      <c r="PXW245" s="1"/>
      <c r="PXX245" s="1"/>
      <c r="PXY245" s="1"/>
      <c r="PXZ245" s="1"/>
      <c r="PYA245" s="1"/>
      <c r="PYB245" s="1"/>
      <c r="PYC245" s="1"/>
      <c r="PYD245" s="1"/>
      <c r="PYE245" s="1"/>
      <c r="PYF245" s="1"/>
      <c r="PYG245" s="1"/>
      <c r="PYH245" s="1"/>
      <c r="PYI245" s="1"/>
      <c r="PYJ245" s="1"/>
      <c r="PYK245" s="1"/>
      <c r="PYL245" s="1"/>
      <c r="PYM245" s="1"/>
      <c r="PYN245" s="1"/>
      <c r="PYO245" s="1"/>
      <c r="PYP245" s="1"/>
      <c r="PYQ245" s="1"/>
      <c r="PYR245" s="1"/>
      <c r="PYS245" s="1"/>
      <c r="PYT245" s="1"/>
      <c r="PYU245" s="1"/>
      <c r="PYV245" s="1"/>
      <c r="PYW245" s="1"/>
      <c r="PYX245" s="1"/>
      <c r="PYY245" s="1"/>
      <c r="PYZ245" s="1"/>
      <c r="PZA245" s="1"/>
      <c r="PZB245" s="1"/>
      <c r="PZC245" s="1"/>
      <c r="PZD245" s="1"/>
      <c r="PZE245" s="1"/>
      <c r="PZF245" s="1"/>
      <c r="PZG245" s="1"/>
      <c r="PZH245" s="1"/>
      <c r="PZI245" s="1"/>
      <c r="PZJ245" s="1"/>
      <c r="PZK245" s="1"/>
      <c r="PZL245" s="1"/>
      <c r="PZM245" s="1"/>
      <c r="PZN245" s="1"/>
      <c r="PZO245" s="1"/>
      <c r="PZP245" s="1"/>
      <c r="PZQ245" s="1"/>
      <c r="PZR245" s="1"/>
      <c r="PZS245" s="1"/>
      <c r="PZT245" s="1"/>
      <c r="PZU245" s="1"/>
      <c r="PZV245" s="1"/>
      <c r="PZW245" s="1"/>
      <c r="PZX245" s="1"/>
      <c r="PZY245" s="1"/>
      <c r="PZZ245" s="1"/>
      <c r="QAA245" s="1"/>
      <c r="QAB245" s="1"/>
      <c r="QAC245" s="1"/>
      <c r="QAD245" s="1"/>
      <c r="QAE245" s="1"/>
      <c r="QAF245" s="1"/>
      <c r="QAG245" s="1"/>
      <c r="QAH245" s="1"/>
      <c r="QAI245" s="1"/>
      <c r="QAJ245" s="1"/>
      <c r="QAK245" s="1"/>
      <c r="QAL245" s="1"/>
      <c r="QAM245" s="1"/>
      <c r="QAN245" s="1"/>
      <c r="QAO245" s="1"/>
      <c r="QAP245" s="1"/>
      <c r="QAQ245" s="1"/>
      <c r="QAR245" s="1"/>
      <c r="QAS245" s="1"/>
      <c r="QAT245" s="1"/>
      <c r="QAU245" s="1"/>
      <c r="QAV245" s="1"/>
      <c r="QAW245" s="1"/>
      <c r="QAX245" s="1"/>
      <c r="QAY245" s="1"/>
      <c r="QAZ245" s="1"/>
      <c r="QBA245" s="1"/>
      <c r="QBB245" s="1"/>
      <c r="QBC245" s="1"/>
      <c r="QBD245" s="1"/>
      <c r="QBE245" s="1"/>
      <c r="QBF245" s="1"/>
      <c r="QBG245" s="1"/>
      <c r="QBH245" s="1"/>
      <c r="QBI245" s="1"/>
      <c r="QBJ245" s="1"/>
      <c r="QBK245" s="1"/>
      <c r="QBL245" s="1"/>
      <c r="QBM245" s="1"/>
      <c r="QBN245" s="1"/>
      <c r="QBO245" s="1"/>
      <c r="QBP245" s="1"/>
      <c r="QBQ245" s="1"/>
      <c r="QBR245" s="1"/>
      <c r="QBS245" s="1"/>
      <c r="QBT245" s="1"/>
      <c r="QBU245" s="1"/>
      <c r="QBV245" s="1"/>
      <c r="QBW245" s="1"/>
      <c r="QBX245" s="1"/>
      <c r="QBY245" s="1"/>
      <c r="QBZ245" s="1"/>
      <c r="QCA245" s="1"/>
      <c r="QCB245" s="1"/>
      <c r="QCC245" s="1"/>
      <c r="QCD245" s="1"/>
      <c r="QCE245" s="1"/>
      <c r="QCF245" s="1"/>
      <c r="QCG245" s="1"/>
      <c r="QCH245" s="1"/>
      <c r="QCI245" s="1"/>
      <c r="QCJ245" s="1"/>
      <c r="QCK245" s="1"/>
      <c r="QCL245" s="1"/>
      <c r="QCM245" s="1"/>
      <c r="QCN245" s="1"/>
      <c r="QCO245" s="1"/>
      <c r="QCP245" s="1"/>
      <c r="QCQ245" s="1"/>
      <c r="QCR245" s="1"/>
      <c r="QCS245" s="1"/>
      <c r="QCT245" s="1"/>
      <c r="QCU245" s="1"/>
      <c r="QCV245" s="1"/>
      <c r="QCW245" s="1"/>
      <c r="QCX245" s="1"/>
      <c r="QCY245" s="1"/>
      <c r="QCZ245" s="1"/>
      <c r="QDA245" s="1"/>
      <c r="QDB245" s="1"/>
      <c r="QDC245" s="1"/>
      <c r="QDD245" s="1"/>
      <c r="QDE245" s="1"/>
      <c r="QDF245" s="1"/>
      <c r="QDG245" s="1"/>
      <c r="QDH245" s="1"/>
      <c r="QDI245" s="1"/>
      <c r="QDJ245" s="1"/>
      <c r="QDK245" s="1"/>
      <c r="QDL245" s="1"/>
      <c r="QDM245" s="1"/>
      <c r="QDN245" s="1"/>
      <c r="QDO245" s="1"/>
      <c r="QDP245" s="1"/>
      <c r="QDQ245" s="1"/>
      <c r="QDR245" s="1"/>
      <c r="QDS245" s="1"/>
      <c r="QDT245" s="1"/>
      <c r="QDU245" s="1"/>
      <c r="QDV245" s="1"/>
      <c r="QDW245" s="1"/>
      <c r="QDX245" s="1"/>
      <c r="QDY245" s="1"/>
      <c r="QDZ245" s="1"/>
      <c r="QEA245" s="1"/>
      <c r="QEB245" s="1"/>
      <c r="QEC245" s="1"/>
      <c r="QED245" s="1"/>
      <c r="QEE245" s="1"/>
      <c r="QEF245" s="1"/>
      <c r="QEG245" s="1"/>
      <c r="QEH245" s="1"/>
      <c r="QEI245" s="1"/>
      <c r="QEJ245" s="1"/>
      <c r="QEK245" s="1"/>
      <c r="QEL245" s="1"/>
      <c r="QEM245" s="1"/>
      <c r="QEN245" s="1"/>
      <c r="QEO245" s="1"/>
      <c r="QEP245" s="1"/>
      <c r="QEQ245" s="1"/>
      <c r="QER245" s="1"/>
      <c r="QES245" s="1"/>
      <c r="QET245" s="1"/>
      <c r="QEU245" s="1"/>
      <c r="QEV245" s="1"/>
      <c r="QEW245" s="1"/>
      <c r="QEX245" s="1"/>
      <c r="QEY245" s="1"/>
      <c r="QEZ245" s="1"/>
      <c r="QFA245" s="1"/>
      <c r="QFB245" s="1"/>
      <c r="QFC245" s="1"/>
      <c r="QFD245" s="1"/>
      <c r="QFE245" s="1"/>
      <c r="QFF245" s="1"/>
      <c r="QFG245" s="1"/>
      <c r="QFH245" s="1"/>
      <c r="QFI245" s="1"/>
      <c r="QFJ245" s="1"/>
      <c r="QFK245" s="1"/>
      <c r="QFL245" s="1"/>
      <c r="QFM245" s="1"/>
      <c r="QFN245" s="1"/>
      <c r="QFO245" s="1"/>
      <c r="QFP245" s="1"/>
      <c r="QFQ245" s="1"/>
      <c r="QFR245" s="1"/>
      <c r="QFS245" s="1"/>
      <c r="QFT245" s="1"/>
      <c r="QFU245" s="1"/>
      <c r="QFV245" s="1"/>
      <c r="QFW245" s="1"/>
      <c r="QFX245" s="1"/>
      <c r="QFY245" s="1"/>
      <c r="QFZ245" s="1"/>
      <c r="QGA245" s="1"/>
      <c r="QGB245" s="1"/>
      <c r="QGC245" s="1"/>
      <c r="QGD245" s="1"/>
      <c r="QGE245" s="1"/>
      <c r="QGF245" s="1"/>
      <c r="QGG245" s="1"/>
      <c r="QGH245" s="1"/>
      <c r="QGI245" s="1"/>
      <c r="QGJ245" s="1"/>
      <c r="QGK245" s="1"/>
      <c r="QGL245" s="1"/>
      <c r="QGM245" s="1"/>
      <c r="QGN245" s="1"/>
      <c r="QGO245" s="1"/>
      <c r="QGP245" s="1"/>
      <c r="QGQ245" s="1"/>
      <c r="QGR245" s="1"/>
      <c r="QGS245" s="1"/>
      <c r="QGT245" s="1"/>
      <c r="QGU245" s="1"/>
      <c r="QGV245" s="1"/>
      <c r="QGW245" s="1"/>
      <c r="QGX245" s="1"/>
      <c r="QGY245" s="1"/>
      <c r="QGZ245" s="1"/>
      <c r="QHA245" s="1"/>
      <c r="QHB245" s="1"/>
      <c r="QHC245" s="1"/>
      <c r="QHD245" s="1"/>
      <c r="QHE245" s="1"/>
      <c r="QHF245" s="1"/>
      <c r="QHG245" s="1"/>
      <c r="QHH245" s="1"/>
      <c r="QHI245" s="1"/>
      <c r="QHJ245" s="1"/>
      <c r="QHK245" s="1"/>
      <c r="QHL245" s="1"/>
      <c r="QHM245" s="1"/>
      <c r="QHN245" s="1"/>
      <c r="QHO245" s="1"/>
      <c r="QHP245" s="1"/>
      <c r="QHQ245" s="1"/>
      <c r="QHR245" s="1"/>
      <c r="QHS245" s="1"/>
      <c r="QHT245" s="1"/>
      <c r="QHU245" s="1"/>
      <c r="QHV245" s="1"/>
      <c r="QHW245" s="1"/>
      <c r="QHX245" s="1"/>
      <c r="QHY245" s="1"/>
      <c r="QHZ245" s="1"/>
      <c r="QIA245" s="1"/>
      <c r="QIB245" s="1"/>
      <c r="QIC245" s="1"/>
      <c r="QID245" s="1"/>
      <c r="QIE245" s="1"/>
      <c r="QIF245" s="1"/>
      <c r="QIG245" s="1"/>
      <c r="QIH245" s="1"/>
      <c r="QII245" s="1"/>
      <c r="QIJ245" s="1"/>
      <c r="QIK245" s="1"/>
      <c r="QIL245" s="1"/>
      <c r="QIM245" s="1"/>
      <c r="QIN245" s="1"/>
      <c r="QIO245" s="1"/>
      <c r="QIP245" s="1"/>
      <c r="QIQ245" s="1"/>
      <c r="QIR245" s="1"/>
      <c r="QIS245" s="1"/>
      <c r="QIT245" s="1"/>
      <c r="QIU245" s="1"/>
      <c r="QIV245" s="1"/>
      <c r="QIW245" s="1"/>
      <c r="QIX245" s="1"/>
      <c r="QIY245" s="1"/>
      <c r="QIZ245" s="1"/>
      <c r="QJA245" s="1"/>
      <c r="QJB245" s="1"/>
      <c r="QJC245" s="1"/>
      <c r="QJD245" s="1"/>
      <c r="QJE245" s="1"/>
      <c r="QJF245" s="1"/>
      <c r="QJG245" s="1"/>
      <c r="QJH245" s="1"/>
      <c r="QJI245" s="1"/>
      <c r="QJJ245" s="1"/>
      <c r="QJK245" s="1"/>
      <c r="QJL245" s="1"/>
      <c r="QJM245" s="1"/>
      <c r="QJN245" s="1"/>
      <c r="QJO245" s="1"/>
      <c r="QJP245" s="1"/>
      <c r="QJQ245" s="1"/>
      <c r="QJR245" s="1"/>
      <c r="QJS245" s="1"/>
      <c r="QJT245" s="1"/>
      <c r="QJU245" s="1"/>
      <c r="QJV245" s="1"/>
      <c r="QJW245" s="1"/>
      <c r="QJX245" s="1"/>
      <c r="QJY245" s="1"/>
      <c r="QJZ245" s="1"/>
      <c r="QKA245" s="1"/>
      <c r="QKB245" s="1"/>
      <c r="QKC245" s="1"/>
      <c r="QKD245" s="1"/>
      <c r="QKE245" s="1"/>
      <c r="QKF245" s="1"/>
      <c r="QKG245" s="1"/>
      <c r="QKH245" s="1"/>
      <c r="QKI245" s="1"/>
      <c r="QKJ245" s="1"/>
      <c r="QKK245" s="1"/>
      <c r="QKL245" s="1"/>
      <c r="QKM245" s="1"/>
      <c r="QKN245" s="1"/>
      <c r="QKO245" s="1"/>
      <c r="QKP245" s="1"/>
      <c r="QKQ245" s="1"/>
      <c r="QKR245" s="1"/>
      <c r="QKS245" s="1"/>
      <c r="QKT245" s="1"/>
      <c r="QKU245" s="1"/>
      <c r="QKV245" s="1"/>
      <c r="QKW245" s="1"/>
      <c r="QKX245" s="1"/>
      <c r="QKY245" s="1"/>
      <c r="QKZ245" s="1"/>
      <c r="QLA245" s="1"/>
      <c r="QLB245" s="1"/>
      <c r="QLC245" s="1"/>
      <c r="QLD245" s="1"/>
      <c r="QLE245" s="1"/>
      <c r="QLF245" s="1"/>
      <c r="QLG245" s="1"/>
      <c r="QLH245" s="1"/>
      <c r="QLI245" s="1"/>
      <c r="QLJ245" s="1"/>
      <c r="QLK245" s="1"/>
      <c r="QLL245" s="1"/>
      <c r="QLM245" s="1"/>
      <c r="QLN245" s="1"/>
      <c r="QLO245" s="1"/>
      <c r="QLP245" s="1"/>
      <c r="QLQ245" s="1"/>
      <c r="QLR245" s="1"/>
      <c r="QLS245" s="1"/>
      <c r="QLT245" s="1"/>
      <c r="QLU245" s="1"/>
      <c r="QLV245" s="1"/>
      <c r="QLW245" s="1"/>
      <c r="QLX245" s="1"/>
      <c r="QLY245" s="1"/>
      <c r="QLZ245" s="1"/>
      <c r="QMA245" s="1"/>
      <c r="QMB245" s="1"/>
      <c r="QMC245" s="1"/>
      <c r="QMD245" s="1"/>
      <c r="QME245" s="1"/>
      <c r="QMF245" s="1"/>
      <c r="QMG245" s="1"/>
      <c r="QMH245" s="1"/>
      <c r="QMI245" s="1"/>
      <c r="QMJ245" s="1"/>
      <c r="QMK245" s="1"/>
      <c r="QML245" s="1"/>
      <c r="QMM245" s="1"/>
      <c r="QMN245" s="1"/>
      <c r="QMO245" s="1"/>
      <c r="QMP245" s="1"/>
      <c r="QMQ245" s="1"/>
      <c r="QMR245" s="1"/>
      <c r="QMS245" s="1"/>
      <c r="QMT245" s="1"/>
      <c r="QMU245" s="1"/>
      <c r="QMV245" s="1"/>
      <c r="QMW245" s="1"/>
      <c r="QMX245" s="1"/>
      <c r="QMY245" s="1"/>
      <c r="QMZ245" s="1"/>
      <c r="QNA245" s="1"/>
      <c r="QNB245" s="1"/>
      <c r="QNC245" s="1"/>
      <c r="QND245" s="1"/>
      <c r="QNE245" s="1"/>
      <c r="QNF245" s="1"/>
      <c r="QNG245" s="1"/>
      <c r="QNH245" s="1"/>
      <c r="QNI245" s="1"/>
      <c r="QNJ245" s="1"/>
      <c r="QNK245" s="1"/>
      <c r="QNL245" s="1"/>
      <c r="QNM245" s="1"/>
      <c r="QNN245" s="1"/>
      <c r="QNO245" s="1"/>
      <c r="QNP245" s="1"/>
      <c r="QNQ245" s="1"/>
      <c r="QNR245" s="1"/>
      <c r="QNS245" s="1"/>
      <c r="QNT245" s="1"/>
      <c r="QNU245" s="1"/>
      <c r="QNV245" s="1"/>
      <c r="QNW245" s="1"/>
      <c r="QNX245" s="1"/>
      <c r="QNY245" s="1"/>
      <c r="QNZ245" s="1"/>
      <c r="QOA245" s="1"/>
      <c r="QOB245" s="1"/>
      <c r="QOC245" s="1"/>
      <c r="QOD245" s="1"/>
      <c r="QOE245" s="1"/>
      <c r="QOF245" s="1"/>
      <c r="QOG245" s="1"/>
      <c r="QOH245" s="1"/>
      <c r="QOI245" s="1"/>
      <c r="QOJ245" s="1"/>
      <c r="QOK245" s="1"/>
      <c r="QOL245" s="1"/>
      <c r="QOM245" s="1"/>
      <c r="QON245" s="1"/>
      <c r="QOO245" s="1"/>
      <c r="QOP245" s="1"/>
      <c r="QOQ245" s="1"/>
      <c r="QOR245" s="1"/>
      <c r="QOS245" s="1"/>
      <c r="QOT245" s="1"/>
      <c r="QOU245" s="1"/>
      <c r="QOV245" s="1"/>
      <c r="QOW245" s="1"/>
      <c r="QOX245" s="1"/>
      <c r="QOY245" s="1"/>
      <c r="QOZ245" s="1"/>
      <c r="QPA245" s="1"/>
      <c r="QPB245" s="1"/>
      <c r="QPC245" s="1"/>
      <c r="QPD245" s="1"/>
      <c r="QPE245" s="1"/>
      <c r="QPF245" s="1"/>
      <c r="QPG245" s="1"/>
      <c r="QPH245" s="1"/>
      <c r="QPI245" s="1"/>
      <c r="QPJ245" s="1"/>
      <c r="QPK245" s="1"/>
      <c r="QPL245" s="1"/>
      <c r="QPM245" s="1"/>
      <c r="QPN245" s="1"/>
      <c r="QPO245" s="1"/>
      <c r="QPP245" s="1"/>
      <c r="QPQ245" s="1"/>
      <c r="QPR245" s="1"/>
      <c r="QPS245" s="1"/>
      <c r="QPT245" s="1"/>
      <c r="QPU245" s="1"/>
      <c r="QPV245" s="1"/>
      <c r="QPW245" s="1"/>
      <c r="QPX245" s="1"/>
      <c r="QPY245" s="1"/>
      <c r="QPZ245" s="1"/>
      <c r="QQA245" s="1"/>
      <c r="QQB245" s="1"/>
      <c r="QQC245" s="1"/>
      <c r="QQD245" s="1"/>
      <c r="QQE245" s="1"/>
      <c r="QQF245" s="1"/>
      <c r="QQG245" s="1"/>
      <c r="QQH245" s="1"/>
      <c r="QQI245" s="1"/>
      <c r="QQJ245" s="1"/>
      <c r="QQK245" s="1"/>
      <c r="QQL245" s="1"/>
      <c r="QQM245" s="1"/>
      <c r="QQN245" s="1"/>
      <c r="QQO245" s="1"/>
      <c r="QQP245" s="1"/>
      <c r="QQQ245" s="1"/>
      <c r="QQR245" s="1"/>
      <c r="QQS245" s="1"/>
      <c r="QQT245" s="1"/>
      <c r="QQU245" s="1"/>
      <c r="QQV245" s="1"/>
      <c r="QQW245" s="1"/>
      <c r="QQX245" s="1"/>
      <c r="QQY245" s="1"/>
      <c r="QQZ245" s="1"/>
      <c r="QRA245" s="1"/>
      <c r="QRB245" s="1"/>
      <c r="QRC245" s="1"/>
      <c r="QRD245" s="1"/>
      <c r="QRE245" s="1"/>
      <c r="QRF245" s="1"/>
      <c r="QRG245" s="1"/>
      <c r="QRH245" s="1"/>
      <c r="QRI245" s="1"/>
      <c r="QRJ245" s="1"/>
      <c r="QRK245" s="1"/>
      <c r="QRL245" s="1"/>
      <c r="QRM245" s="1"/>
      <c r="QRN245" s="1"/>
      <c r="QRO245" s="1"/>
      <c r="QRP245" s="1"/>
      <c r="QRQ245" s="1"/>
      <c r="QRR245" s="1"/>
      <c r="QRS245" s="1"/>
      <c r="QRT245" s="1"/>
      <c r="QRU245" s="1"/>
      <c r="QRV245" s="1"/>
      <c r="QRW245" s="1"/>
      <c r="QRX245" s="1"/>
      <c r="QRY245" s="1"/>
      <c r="QRZ245" s="1"/>
      <c r="QSA245" s="1"/>
      <c r="QSB245" s="1"/>
      <c r="QSC245" s="1"/>
      <c r="QSD245" s="1"/>
      <c r="QSE245" s="1"/>
      <c r="QSF245" s="1"/>
      <c r="QSG245" s="1"/>
      <c r="QSH245" s="1"/>
      <c r="QSI245" s="1"/>
      <c r="QSJ245" s="1"/>
      <c r="QSK245" s="1"/>
      <c r="QSL245" s="1"/>
      <c r="QSM245" s="1"/>
      <c r="QSN245" s="1"/>
      <c r="QSO245" s="1"/>
      <c r="QSP245" s="1"/>
      <c r="QSQ245" s="1"/>
      <c r="QSR245" s="1"/>
      <c r="QSS245" s="1"/>
      <c r="QST245" s="1"/>
      <c r="QSU245" s="1"/>
      <c r="QSV245" s="1"/>
      <c r="QSW245" s="1"/>
      <c r="QSX245" s="1"/>
      <c r="QSY245" s="1"/>
      <c r="QSZ245" s="1"/>
      <c r="QTA245" s="1"/>
      <c r="QTB245" s="1"/>
      <c r="QTC245" s="1"/>
      <c r="QTD245" s="1"/>
      <c r="QTE245" s="1"/>
      <c r="QTF245" s="1"/>
      <c r="QTG245" s="1"/>
      <c r="QTH245" s="1"/>
      <c r="QTI245" s="1"/>
      <c r="QTJ245" s="1"/>
      <c r="QTK245" s="1"/>
      <c r="QTL245" s="1"/>
      <c r="QTM245" s="1"/>
      <c r="QTN245" s="1"/>
      <c r="QTO245" s="1"/>
      <c r="QTP245" s="1"/>
      <c r="QTQ245" s="1"/>
      <c r="QTR245" s="1"/>
      <c r="QTS245" s="1"/>
      <c r="QTT245" s="1"/>
      <c r="QTU245" s="1"/>
      <c r="QTV245" s="1"/>
      <c r="QTW245" s="1"/>
      <c r="QTX245" s="1"/>
      <c r="QTY245" s="1"/>
      <c r="QTZ245" s="1"/>
      <c r="QUA245" s="1"/>
      <c r="QUB245" s="1"/>
      <c r="QUC245" s="1"/>
      <c r="QUD245" s="1"/>
      <c r="QUE245" s="1"/>
      <c r="QUF245" s="1"/>
      <c r="QUG245" s="1"/>
      <c r="QUH245" s="1"/>
      <c r="QUI245" s="1"/>
      <c r="QUJ245" s="1"/>
      <c r="QUK245" s="1"/>
      <c r="QUL245" s="1"/>
      <c r="QUM245" s="1"/>
      <c r="QUN245" s="1"/>
      <c r="QUO245" s="1"/>
      <c r="QUP245" s="1"/>
      <c r="QUQ245" s="1"/>
      <c r="QUR245" s="1"/>
      <c r="QUS245" s="1"/>
      <c r="QUT245" s="1"/>
      <c r="QUU245" s="1"/>
      <c r="QUV245" s="1"/>
      <c r="QUW245" s="1"/>
      <c r="QUX245" s="1"/>
      <c r="QUY245" s="1"/>
      <c r="QUZ245" s="1"/>
      <c r="QVA245" s="1"/>
      <c r="QVB245" s="1"/>
      <c r="QVC245" s="1"/>
      <c r="QVD245" s="1"/>
      <c r="QVE245" s="1"/>
      <c r="QVF245" s="1"/>
      <c r="QVG245" s="1"/>
      <c r="QVH245" s="1"/>
      <c r="QVI245" s="1"/>
      <c r="QVJ245" s="1"/>
      <c r="QVK245" s="1"/>
      <c r="QVL245" s="1"/>
      <c r="QVM245" s="1"/>
      <c r="QVN245" s="1"/>
      <c r="QVO245" s="1"/>
      <c r="QVP245" s="1"/>
      <c r="QVQ245" s="1"/>
      <c r="QVR245" s="1"/>
      <c r="QVS245" s="1"/>
      <c r="QVT245" s="1"/>
      <c r="QVU245" s="1"/>
      <c r="QVV245" s="1"/>
      <c r="QVW245" s="1"/>
      <c r="QVX245" s="1"/>
      <c r="QVY245" s="1"/>
      <c r="QVZ245" s="1"/>
      <c r="QWA245" s="1"/>
      <c r="QWB245" s="1"/>
      <c r="QWC245" s="1"/>
      <c r="QWD245" s="1"/>
      <c r="QWE245" s="1"/>
      <c r="QWF245" s="1"/>
      <c r="QWG245" s="1"/>
      <c r="QWH245" s="1"/>
      <c r="QWI245" s="1"/>
      <c r="QWJ245" s="1"/>
      <c r="QWK245" s="1"/>
      <c r="QWL245" s="1"/>
      <c r="QWM245" s="1"/>
      <c r="QWN245" s="1"/>
      <c r="QWO245" s="1"/>
      <c r="QWP245" s="1"/>
      <c r="QWQ245" s="1"/>
      <c r="QWR245" s="1"/>
      <c r="QWS245" s="1"/>
      <c r="QWT245" s="1"/>
      <c r="QWU245" s="1"/>
      <c r="QWV245" s="1"/>
      <c r="QWW245" s="1"/>
      <c r="QWX245" s="1"/>
      <c r="QWY245" s="1"/>
      <c r="QWZ245" s="1"/>
      <c r="QXA245" s="1"/>
      <c r="QXB245" s="1"/>
      <c r="QXC245" s="1"/>
      <c r="QXD245" s="1"/>
      <c r="QXE245" s="1"/>
      <c r="QXF245" s="1"/>
      <c r="QXG245" s="1"/>
      <c r="QXH245" s="1"/>
      <c r="QXI245" s="1"/>
      <c r="QXJ245" s="1"/>
      <c r="QXK245" s="1"/>
      <c r="QXL245" s="1"/>
      <c r="QXM245" s="1"/>
      <c r="QXN245" s="1"/>
      <c r="QXO245" s="1"/>
      <c r="QXP245" s="1"/>
      <c r="QXQ245" s="1"/>
      <c r="QXR245" s="1"/>
      <c r="QXS245" s="1"/>
      <c r="QXT245" s="1"/>
      <c r="QXU245" s="1"/>
      <c r="QXV245" s="1"/>
      <c r="QXW245" s="1"/>
      <c r="QXX245" s="1"/>
      <c r="QXY245" s="1"/>
      <c r="QXZ245" s="1"/>
      <c r="QYA245" s="1"/>
      <c r="QYB245" s="1"/>
      <c r="QYC245" s="1"/>
      <c r="QYD245" s="1"/>
      <c r="QYE245" s="1"/>
      <c r="QYF245" s="1"/>
      <c r="QYG245" s="1"/>
      <c r="QYH245" s="1"/>
      <c r="QYI245" s="1"/>
      <c r="QYJ245" s="1"/>
      <c r="QYK245" s="1"/>
      <c r="QYL245" s="1"/>
      <c r="QYM245" s="1"/>
      <c r="QYN245" s="1"/>
      <c r="QYO245" s="1"/>
      <c r="QYP245" s="1"/>
      <c r="QYQ245" s="1"/>
      <c r="QYR245" s="1"/>
      <c r="QYS245" s="1"/>
      <c r="QYT245" s="1"/>
      <c r="QYU245" s="1"/>
      <c r="QYV245" s="1"/>
      <c r="QYW245" s="1"/>
      <c r="QYX245" s="1"/>
      <c r="QYY245" s="1"/>
      <c r="QYZ245" s="1"/>
      <c r="QZA245" s="1"/>
      <c r="QZB245" s="1"/>
      <c r="QZC245" s="1"/>
      <c r="QZD245" s="1"/>
      <c r="QZE245" s="1"/>
      <c r="QZF245" s="1"/>
      <c r="QZG245" s="1"/>
      <c r="QZH245" s="1"/>
      <c r="QZI245" s="1"/>
      <c r="QZJ245" s="1"/>
      <c r="QZK245" s="1"/>
      <c r="QZL245" s="1"/>
      <c r="QZM245" s="1"/>
      <c r="QZN245" s="1"/>
      <c r="QZO245" s="1"/>
      <c r="QZP245" s="1"/>
      <c r="QZQ245" s="1"/>
      <c r="QZR245" s="1"/>
      <c r="QZS245" s="1"/>
      <c r="QZT245" s="1"/>
      <c r="QZU245" s="1"/>
      <c r="QZV245" s="1"/>
      <c r="QZW245" s="1"/>
      <c r="QZX245" s="1"/>
      <c r="QZY245" s="1"/>
      <c r="QZZ245" s="1"/>
      <c r="RAA245" s="1"/>
      <c r="RAB245" s="1"/>
      <c r="RAC245" s="1"/>
      <c r="RAD245" s="1"/>
      <c r="RAE245" s="1"/>
      <c r="RAF245" s="1"/>
      <c r="RAG245" s="1"/>
      <c r="RAH245" s="1"/>
      <c r="RAI245" s="1"/>
      <c r="RAJ245" s="1"/>
      <c r="RAK245" s="1"/>
      <c r="RAL245" s="1"/>
      <c r="RAM245" s="1"/>
      <c r="RAN245" s="1"/>
      <c r="RAO245" s="1"/>
      <c r="RAP245" s="1"/>
      <c r="RAQ245" s="1"/>
      <c r="RAR245" s="1"/>
      <c r="RAS245" s="1"/>
      <c r="RAT245" s="1"/>
      <c r="RAU245" s="1"/>
      <c r="RAV245" s="1"/>
      <c r="RAW245" s="1"/>
      <c r="RAX245" s="1"/>
      <c r="RAY245" s="1"/>
      <c r="RAZ245" s="1"/>
      <c r="RBA245" s="1"/>
      <c r="RBB245" s="1"/>
      <c r="RBC245" s="1"/>
      <c r="RBD245" s="1"/>
      <c r="RBE245" s="1"/>
      <c r="RBF245" s="1"/>
      <c r="RBG245" s="1"/>
      <c r="RBH245" s="1"/>
      <c r="RBI245" s="1"/>
      <c r="RBJ245" s="1"/>
      <c r="RBK245" s="1"/>
      <c r="RBL245" s="1"/>
      <c r="RBM245" s="1"/>
      <c r="RBN245" s="1"/>
      <c r="RBO245" s="1"/>
      <c r="RBP245" s="1"/>
      <c r="RBQ245" s="1"/>
      <c r="RBR245" s="1"/>
      <c r="RBS245" s="1"/>
      <c r="RBT245" s="1"/>
      <c r="RBU245" s="1"/>
      <c r="RBV245" s="1"/>
      <c r="RBW245" s="1"/>
      <c r="RBX245" s="1"/>
      <c r="RBY245" s="1"/>
      <c r="RBZ245" s="1"/>
      <c r="RCA245" s="1"/>
      <c r="RCB245" s="1"/>
      <c r="RCC245" s="1"/>
      <c r="RCD245" s="1"/>
      <c r="RCE245" s="1"/>
      <c r="RCF245" s="1"/>
      <c r="RCG245" s="1"/>
      <c r="RCH245" s="1"/>
      <c r="RCI245" s="1"/>
      <c r="RCJ245" s="1"/>
      <c r="RCK245" s="1"/>
      <c r="RCL245" s="1"/>
      <c r="RCM245" s="1"/>
      <c r="RCN245" s="1"/>
      <c r="RCO245" s="1"/>
      <c r="RCP245" s="1"/>
      <c r="RCQ245" s="1"/>
      <c r="RCR245" s="1"/>
      <c r="RCS245" s="1"/>
      <c r="RCT245" s="1"/>
      <c r="RCU245" s="1"/>
      <c r="RCV245" s="1"/>
      <c r="RCW245" s="1"/>
      <c r="RCX245" s="1"/>
      <c r="RCY245" s="1"/>
      <c r="RCZ245" s="1"/>
      <c r="RDA245" s="1"/>
      <c r="RDB245" s="1"/>
      <c r="RDC245" s="1"/>
      <c r="RDD245" s="1"/>
      <c r="RDE245" s="1"/>
      <c r="RDF245" s="1"/>
      <c r="RDG245" s="1"/>
      <c r="RDH245" s="1"/>
      <c r="RDI245" s="1"/>
      <c r="RDJ245" s="1"/>
      <c r="RDK245" s="1"/>
      <c r="RDL245" s="1"/>
      <c r="RDM245" s="1"/>
      <c r="RDN245" s="1"/>
      <c r="RDO245" s="1"/>
      <c r="RDP245" s="1"/>
      <c r="RDQ245" s="1"/>
      <c r="RDR245" s="1"/>
      <c r="RDS245" s="1"/>
      <c r="RDT245" s="1"/>
      <c r="RDU245" s="1"/>
      <c r="RDV245" s="1"/>
      <c r="RDW245" s="1"/>
      <c r="RDX245" s="1"/>
      <c r="RDY245" s="1"/>
      <c r="RDZ245" s="1"/>
      <c r="REA245" s="1"/>
      <c r="REB245" s="1"/>
      <c r="REC245" s="1"/>
      <c r="RED245" s="1"/>
      <c r="REE245" s="1"/>
      <c r="REF245" s="1"/>
      <c r="REG245" s="1"/>
      <c r="REH245" s="1"/>
      <c r="REI245" s="1"/>
      <c r="REJ245" s="1"/>
      <c r="REK245" s="1"/>
      <c r="REL245" s="1"/>
      <c r="REM245" s="1"/>
      <c r="REN245" s="1"/>
      <c r="REO245" s="1"/>
      <c r="REP245" s="1"/>
      <c r="REQ245" s="1"/>
      <c r="RER245" s="1"/>
      <c r="RES245" s="1"/>
      <c r="RET245" s="1"/>
      <c r="REU245" s="1"/>
      <c r="REV245" s="1"/>
      <c r="REW245" s="1"/>
      <c r="REX245" s="1"/>
      <c r="REY245" s="1"/>
      <c r="REZ245" s="1"/>
      <c r="RFA245" s="1"/>
      <c r="RFB245" s="1"/>
      <c r="RFC245" s="1"/>
      <c r="RFD245" s="1"/>
      <c r="RFE245" s="1"/>
      <c r="RFF245" s="1"/>
      <c r="RFG245" s="1"/>
      <c r="RFH245" s="1"/>
      <c r="RFI245" s="1"/>
      <c r="RFJ245" s="1"/>
      <c r="RFK245" s="1"/>
      <c r="RFL245" s="1"/>
      <c r="RFM245" s="1"/>
      <c r="RFN245" s="1"/>
      <c r="RFO245" s="1"/>
      <c r="RFP245" s="1"/>
      <c r="RFQ245" s="1"/>
      <c r="RFR245" s="1"/>
      <c r="RFS245" s="1"/>
      <c r="RFT245" s="1"/>
      <c r="RFU245" s="1"/>
      <c r="RFV245" s="1"/>
      <c r="RFW245" s="1"/>
      <c r="RFX245" s="1"/>
      <c r="RFY245" s="1"/>
      <c r="RFZ245" s="1"/>
      <c r="RGA245" s="1"/>
      <c r="RGB245" s="1"/>
      <c r="RGC245" s="1"/>
      <c r="RGD245" s="1"/>
      <c r="RGE245" s="1"/>
      <c r="RGF245" s="1"/>
      <c r="RGG245" s="1"/>
      <c r="RGH245" s="1"/>
      <c r="RGI245" s="1"/>
      <c r="RGJ245" s="1"/>
      <c r="RGK245" s="1"/>
      <c r="RGL245" s="1"/>
      <c r="RGM245" s="1"/>
      <c r="RGN245" s="1"/>
      <c r="RGO245" s="1"/>
      <c r="RGP245" s="1"/>
      <c r="RGQ245" s="1"/>
      <c r="RGR245" s="1"/>
      <c r="RGS245" s="1"/>
      <c r="RGT245" s="1"/>
      <c r="RGU245" s="1"/>
      <c r="RGV245" s="1"/>
      <c r="RGW245" s="1"/>
      <c r="RGX245" s="1"/>
      <c r="RGY245" s="1"/>
      <c r="RGZ245" s="1"/>
      <c r="RHA245" s="1"/>
      <c r="RHB245" s="1"/>
      <c r="RHC245" s="1"/>
      <c r="RHD245" s="1"/>
      <c r="RHE245" s="1"/>
      <c r="RHF245" s="1"/>
      <c r="RHG245" s="1"/>
      <c r="RHH245" s="1"/>
      <c r="RHI245" s="1"/>
      <c r="RHJ245" s="1"/>
      <c r="RHK245" s="1"/>
      <c r="RHL245" s="1"/>
      <c r="RHM245" s="1"/>
      <c r="RHN245" s="1"/>
      <c r="RHO245" s="1"/>
      <c r="RHP245" s="1"/>
      <c r="RHQ245" s="1"/>
      <c r="RHR245" s="1"/>
      <c r="RHS245" s="1"/>
      <c r="RHT245" s="1"/>
      <c r="RHU245" s="1"/>
      <c r="RHV245" s="1"/>
      <c r="RHW245" s="1"/>
      <c r="RHX245" s="1"/>
      <c r="RHY245" s="1"/>
      <c r="RHZ245" s="1"/>
      <c r="RIA245" s="1"/>
      <c r="RIB245" s="1"/>
      <c r="RIC245" s="1"/>
      <c r="RID245" s="1"/>
      <c r="RIE245" s="1"/>
      <c r="RIF245" s="1"/>
      <c r="RIG245" s="1"/>
      <c r="RIH245" s="1"/>
      <c r="RII245" s="1"/>
      <c r="RIJ245" s="1"/>
      <c r="RIK245" s="1"/>
      <c r="RIL245" s="1"/>
      <c r="RIM245" s="1"/>
      <c r="RIN245" s="1"/>
      <c r="RIO245" s="1"/>
      <c r="RIP245" s="1"/>
      <c r="RIQ245" s="1"/>
      <c r="RIR245" s="1"/>
      <c r="RIS245" s="1"/>
      <c r="RIT245" s="1"/>
      <c r="RIU245" s="1"/>
      <c r="RIV245" s="1"/>
      <c r="RIW245" s="1"/>
      <c r="RIX245" s="1"/>
      <c r="RIY245" s="1"/>
      <c r="RIZ245" s="1"/>
      <c r="RJA245" s="1"/>
      <c r="RJB245" s="1"/>
      <c r="RJC245" s="1"/>
      <c r="RJD245" s="1"/>
      <c r="RJE245" s="1"/>
      <c r="RJF245" s="1"/>
      <c r="RJG245" s="1"/>
      <c r="RJH245" s="1"/>
      <c r="RJI245" s="1"/>
      <c r="RJJ245" s="1"/>
      <c r="RJK245" s="1"/>
      <c r="RJL245" s="1"/>
      <c r="RJM245" s="1"/>
      <c r="RJN245" s="1"/>
      <c r="RJO245" s="1"/>
      <c r="RJP245" s="1"/>
      <c r="RJQ245" s="1"/>
      <c r="RJR245" s="1"/>
      <c r="RJS245" s="1"/>
      <c r="RJT245" s="1"/>
      <c r="RJU245" s="1"/>
      <c r="RJV245" s="1"/>
      <c r="RJW245" s="1"/>
      <c r="RJX245" s="1"/>
      <c r="RJY245" s="1"/>
      <c r="RJZ245" s="1"/>
      <c r="RKA245" s="1"/>
      <c r="RKB245" s="1"/>
      <c r="RKC245" s="1"/>
      <c r="RKD245" s="1"/>
      <c r="RKE245" s="1"/>
      <c r="RKF245" s="1"/>
      <c r="RKG245" s="1"/>
      <c r="RKH245" s="1"/>
      <c r="RKI245" s="1"/>
      <c r="RKJ245" s="1"/>
      <c r="RKK245" s="1"/>
      <c r="RKL245" s="1"/>
      <c r="RKM245" s="1"/>
      <c r="RKN245" s="1"/>
      <c r="RKO245" s="1"/>
      <c r="RKP245" s="1"/>
      <c r="RKQ245" s="1"/>
      <c r="RKR245" s="1"/>
      <c r="RKS245" s="1"/>
      <c r="RKT245" s="1"/>
      <c r="RKU245" s="1"/>
      <c r="RKV245" s="1"/>
      <c r="RKW245" s="1"/>
      <c r="RKX245" s="1"/>
      <c r="RKY245" s="1"/>
      <c r="RKZ245" s="1"/>
      <c r="RLA245" s="1"/>
      <c r="RLB245" s="1"/>
      <c r="RLC245" s="1"/>
      <c r="RLD245" s="1"/>
      <c r="RLE245" s="1"/>
      <c r="RLF245" s="1"/>
      <c r="RLG245" s="1"/>
      <c r="RLH245" s="1"/>
      <c r="RLI245" s="1"/>
      <c r="RLJ245" s="1"/>
      <c r="RLK245" s="1"/>
      <c r="RLL245" s="1"/>
      <c r="RLM245" s="1"/>
      <c r="RLN245" s="1"/>
      <c r="RLO245" s="1"/>
      <c r="RLP245" s="1"/>
      <c r="RLQ245" s="1"/>
      <c r="RLR245" s="1"/>
      <c r="RLS245" s="1"/>
      <c r="RLT245" s="1"/>
      <c r="RLU245" s="1"/>
      <c r="RLV245" s="1"/>
      <c r="RLW245" s="1"/>
      <c r="RLX245" s="1"/>
      <c r="RLY245" s="1"/>
      <c r="RLZ245" s="1"/>
      <c r="RMA245" s="1"/>
      <c r="RMB245" s="1"/>
      <c r="RMC245" s="1"/>
      <c r="RMD245" s="1"/>
      <c r="RME245" s="1"/>
      <c r="RMF245" s="1"/>
      <c r="RMG245" s="1"/>
      <c r="RMH245" s="1"/>
      <c r="RMI245" s="1"/>
      <c r="RMJ245" s="1"/>
      <c r="RMK245" s="1"/>
      <c r="RML245" s="1"/>
      <c r="RMM245" s="1"/>
      <c r="RMN245" s="1"/>
      <c r="RMO245" s="1"/>
      <c r="RMP245" s="1"/>
      <c r="RMQ245" s="1"/>
      <c r="RMR245" s="1"/>
      <c r="RMS245" s="1"/>
      <c r="RMT245" s="1"/>
      <c r="RMU245" s="1"/>
      <c r="RMV245" s="1"/>
      <c r="RMW245" s="1"/>
      <c r="RMX245" s="1"/>
      <c r="RMY245" s="1"/>
      <c r="RMZ245" s="1"/>
      <c r="RNA245" s="1"/>
      <c r="RNB245" s="1"/>
      <c r="RNC245" s="1"/>
      <c r="RND245" s="1"/>
      <c r="RNE245" s="1"/>
      <c r="RNF245" s="1"/>
      <c r="RNG245" s="1"/>
      <c r="RNH245" s="1"/>
      <c r="RNI245" s="1"/>
      <c r="RNJ245" s="1"/>
      <c r="RNK245" s="1"/>
      <c r="RNL245" s="1"/>
      <c r="RNM245" s="1"/>
      <c r="RNN245" s="1"/>
      <c r="RNO245" s="1"/>
      <c r="RNP245" s="1"/>
      <c r="RNQ245" s="1"/>
      <c r="RNR245" s="1"/>
      <c r="RNS245" s="1"/>
      <c r="RNT245" s="1"/>
      <c r="RNU245" s="1"/>
      <c r="RNV245" s="1"/>
      <c r="RNW245" s="1"/>
      <c r="RNX245" s="1"/>
      <c r="RNY245" s="1"/>
      <c r="RNZ245" s="1"/>
      <c r="ROA245" s="1"/>
      <c r="ROB245" s="1"/>
      <c r="ROC245" s="1"/>
      <c r="ROD245" s="1"/>
      <c r="ROE245" s="1"/>
      <c r="ROF245" s="1"/>
      <c r="ROG245" s="1"/>
      <c r="ROH245" s="1"/>
      <c r="ROI245" s="1"/>
      <c r="ROJ245" s="1"/>
      <c r="ROK245" s="1"/>
      <c r="ROL245" s="1"/>
      <c r="ROM245" s="1"/>
      <c r="RON245" s="1"/>
      <c r="ROO245" s="1"/>
      <c r="ROP245" s="1"/>
      <c r="ROQ245" s="1"/>
      <c r="ROR245" s="1"/>
      <c r="ROS245" s="1"/>
      <c r="ROT245" s="1"/>
      <c r="ROU245" s="1"/>
      <c r="ROV245" s="1"/>
      <c r="ROW245" s="1"/>
      <c r="ROX245" s="1"/>
      <c r="ROY245" s="1"/>
      <c r="ROZ245" s="1"/>
      <c r="RPA245" s="1"/>
      <c r="RPB245" s="1"/>
      <c r="RPC245" s="1"/>
      <c r="RPD245" s="1"/>
      <c r="RPE245" s="1"/>
      <c r="RPF245" s="1"/>
      <c r="RPG245" s="1"/>
      <c r="RPH245" s="1"/>
      <c r="RPI245" s="1"/>
      <c r="RPJ245" s="1"/>
      <c r="RPK245" s="1"/>
      <c r="RPL245" s="1"/>
      <c r="RPM245" s="1"/>
      <c r="RPN245" s="1"/>
      <c r="RPO245" s="1"/>
      <c r="RPP245" s="1"/>
      <c r="RPQ245" s="1"/>
      <c r="RPR245" s="1"/>
      <c r="RPS245" s="1"/>
      <c r="RPT245" s="1"/>
      <c r="RPU245" s="1"/>
      <c r="RPV245" s="1"/>
      <c r="RPW245" s="1"/>
      <c r="RPX245" s="1"/>
      <c r="RPY245" s="1"/>
      <c r="RPZ245" s="1"/>
      <c r="RQA245" s="1"/>
      <c r="RQB245" s="1"/>
      <c r="RQC245" s="1"/>
      <c r="RQD245" s="1"/>
      <c r="RQE245" s="1"/>
      <c r="RQF245" s="1"/>
      <c r="RQG245" s="1"/>
      <c r="RQH245" s="1"/>
      <c r="RQI245" s="1"/>
      <c r="RQJ245" s="1"/>
      <c r="RQK245" s="1"/>
      <c r="RQL245" s="1"/>
      <c r="RQM245" s="1"/>
      <c r="RQN245" s="1"/>
      <c r="RQO245" s="1"/>
      <c r="RQP245" s="1"/>
      <c r="RQQ245" s="1"/>
      <c r="RQR245" s="1"/>
      <c r="RQS245" s="1"/>
      <c r="RQT245" s="1"/>
      <c r="RQU245" s="1"/>
      <c r="RQV245" s="1"/>
      <c r="RQW245" s="1"/>
      <c r="RQX245" s="1"/>
      <c r="RQY245" s="1"/>
      <c r="RQZ245" s="1"/>
      <c r="RRA245" s="1"/>
      <c r="RRB245" s="1"/>
      <c r="RRC245" s="1"/>
      <c r="RRD245" s="1"/>
      <c r="RRE245" s="1"/>
      <c r="RRF245" s="1"/>
      <c r="RRG245" s="1"/>
      <c r="RRH245" s="1"/>
      <c r="RRI245" s="1"/>
      <c r="RRJ245" s="1"/>
      <c r="RRK245" s="1"/>
      <c r="RRL245" s="1"/>
      <c r="RRM245" s="1"/>
      <c r="RRN245" s="1"/>
      <c r="RRO245" s="1"/>
      <c r="RRP245" s="1"/>
      <c r="RRQ245" s="1"/>
      <c r="RRR245" s="1"/>
      <c r="RRS245" s="1"/>
      <c r="RRT245" s="1"/>
      <c r="RRU245" s="1"/>
      <c r="RRV245" s="1"/>
      <c r="RRW245" s="1"/>
      <c r="RRX245" s="1"/>
      <c r="RRY245" s="1"/>
      <c r="RRZ245" s="1"/>
      <c r="RSA245" s="1"/>
      <c r="RSB245" s="1"/>
      <c r="RSC245" s="1"/>
      <c r="RSD245" s="1"/>
      <c r="RSE245" s="1"/>
      <c r="RSF245" s="1"/>
      <c r="RSG245" s="1"/>
      <c r="RSH245" s="1"/>
      <c r="RSI245" s="1"/>
      <c r="RSJ245" s="1"/>
      <c r="RSK245" s="1"/>
      <c r="RSL245" s="1"/>
      <c r="RSM245" s="1"/>
      <c r="RSN245" s="1"/>
      <c r="RSO245" s="1"/>
      <c r="RSP245" s="1"/>
      <c r="RSQ245" s="1"/>
      <c r="RSR245" s="1"/>
      <c r="RSS245" s="1"/>
      <c r="RST245" s="1"/>
      <c r="RSU245" s="1"/>
      <c r="RSV245" s="1"/>
      <c r="RSW245" s="1"/>
      <c r="RSX245" s="1"/>
      <c r="RSY245" s="1"/>
      <c r="RSZ245" s="1"/>
      <c r="RTA245" s="1"/>
      <c r="RTB245" s="1"/>
      <c r="RTC245" s="1"/>
      <c r="RTD245" s="1"/>
      <c r="RTE245" s="1"/>
      <c r="RTF245" s="1"/>
      <c r="RTG245" s="1"/>
      <c r="RTH245" s="1"/>
      <c r="RTI245" s="1"/>
      <c r="RTJ245" s="1"/>
      <c r="RTK245" s="1"/>
      <c r="RTL245" s="1"/>
      <c r="RTM245" s="1"/>
      <c r="RTN245" s="1"/>
      <c r="RTO245" s="1"/>
      <c r="RTP245" s="1"/>
      <c r="RTQ245" s="1"/>
      <c r="RTR245" s="1"/>
      <c r="RTS245" s="1"/>
      <c r="RTT245" s="1"/>
      <c r="RTU245" s="1"/>
      <c r="RTV245" s="1"/>
      <c r="RTW245" s="1"/>
      <c r="RTX245" s="1"/>
      <c r="RTY245" s="1"/>
      <c r="RTZ245" s="1"/>
      <c r="RUA245" s="1"/>
      <c r="RUB245" s="1"/>
      <c r="RUC245" s="1"/>
      <c r="RUD245" s="1"/>
      <c r="RUE245" s="1"/>
      <c r="RUF245" s="1"/>
      <c r="RUG245" s="1"/>
      <c r="RUH245" s="1"/>
      <c r="RUI245" s="1"/>
      <c r="RUJ245" s="1"/>
      <c r="RUK245" s="1"/>
      <c r="RUL245" s="1"/>
      <c r="RUM245" s="1"/>
      <c r="RUN245" s="1"/>
      <c r="RUO245" s="1"/>
      <c r="RUP245" s="1"/>
      <c r="RUQ245" s="1"/>
      <c r="RUR245" s="1"/>
      <c r="RUS245" s="1"/>
      <c r="RUT245" s="1"/>
      <c r="RUU245" s="1"/>
      <c r="RUV245" s="1"/>
      <c r="RUW245" s="1"/>
      <c r="RUX245" s="1"/>
      <c r="RUY245" s="1"/>
      <c r="RUZ245" s="1"/>
      <c r="RVA245" s="1"/>
      <c r="RVB245" s="1"/>
      <c r="RVC245" s="1"/>
      <c r="RVD245" s="1"/>
      <c r="RVE245" s="1"/>
      <c r="RVF245" s="1"/>
      <c r="RVG245" s="1"/>
      <c r="RVH245" s="1"/>
      <c r="RVI245" s="1"/>
      <c r="RVJ245" s="1"/>
      <c r="RVK245" s="1"/>
      <c r="RVL245" s="1"/>
      <c r="RVM245" s="1"/>
      <c r="RVN245" s="1"/>
      <c r="RVO245" s="1"/>
      <c r="RVP245" s="1"/>
      <c r="RVQ245" s="1"/>
      <c r="RVR245" s="1"/>
      <c r="RVS245" s="1"/>
      <c r="RVT245" s="1"/>
      <c r="RVU245" s="1"/>
      <c r="RVV245" s="1"/>
      <c r="RVW245" s="1"/>
      <c r="RVX245" s="1"/>
      <c r="RVY245" s="1"/>
      <c r="RVZ245" s="1"/>
      <c r="RWA245" s="1"/>
      <c r="RWB245" s="1"/>
      <c r="RWC245" s="1"/>
      <c r="RWD245" s="1"/>
      <c r="RWE245" s="1"/>
      <c r="RWF245" s="1"/>
      <c r="RWG245" s="1"/>
      <c r="RWH245" s="1"/>
      <c r="RWI245" s="1"/>
      <c r="RWJ245" s="1"/>
      <c r="RWK245" s="1"/>
      <c r="RWL245" s="1"/>
      <c r="RWM245" s="1"/>
      <c r="RWN245" s="1"/>
      <c r="RWO245" s="1"/>
      <c r="RWP245" s="1"/>
      <c r="RWQ245" s="1"/>
      <c r="RWR245" s="1"/>
      <c r="RWS245" s="1"/>
      <c r="RWT245" s="1"/>
      <c r="RWU245" s="1"/>
      <c r="RWV245" s="1"/>
      <c r="RWW245" s="1"/>
      <c r="RWX245" s="1"/>
      <c r="RWY245" s="1"/>
      <c r="RWZ245" s="1"/>
      <c r="RXA245" s="1"/>
      <c r="RXB245" s="1"/>
      <c r="RXC245" s="1"/>
      <c r="RXD245" s="1"/>
      <c r="RXE245" s="1"/>
      <c r="RXF245" s="1"/>
      <c r="RXG245" s="1"/>
      <c r="RXH245" s="1"/>
      <c r="RXI245" s="1"/>
      <c r="RXJ245" s="1"/>
      <c r="RXK245" s="1"/>
      <c r="RXL245" s="1"/>
      <c r="RXM245" s="1"/>
      <c r="RXN245" s="1"/>
      <c r="RXO245" s="1"/>
      <c r="RXP245" s="1"/>
      <c r="RXQ245" s="1"/>
      <c r="RXR245" s="1"/>
      <c r="RXS245" s="1"/>
      <c r="RXT245" s="1"/>
      <c r="RXU245" s="1"/>
      <c r="RXV245" s="1"/>
      <c r="RXW245" s="1"/>
      <c r="RXX245" s="1"/>
      <c r="RXY245" s="1"/>
      <c r="RXZ245" s="1"/>
      <c r="RYA245" s="1"/>
      <c r="RYB245" s="1"/>
      <c r="RYC245" s="1"/>
      <c r="RYD245" s="1"/>
      <c r="RYE245" s="1"/>
      <c r="RYF245" s="1"/>
      <c r="RYG245" s="1"/>
      <c r="RYH245" s="1"/>
      <c r="RYI245" s="1"/>
      <c r="RYJ245" s="1"/>
      <c r="RYK245" s="1"/>
      <c r="RYL245" s="1"/>
      <c r="RYM245" s="1"/>
      <c r="RYN245" s="1"/>
      <c r="RYO245" s="1"/>
      <c r="RYP245" s="1"/>
      <c r="RYQ245" s="1"/>
      <c r="RYR245" s="1"/>
      <c r="RYS245" s="1"/>
      <c r="RYT245" s="1"/>
      <c r="RYU245" s="1"/>
      <c r="RYV245" s="1"/>
      <c r="RYW245" s="1"/>
      <c r="RYX245" s="1"/>
      <c r="RYY245" s="1"/>
      <c r="RYZ245" s="1"/>
      <c r="RZA245" s="1"/>
      <c r="RZB245" s="1"/>
      <c r="RZC245" s="1"/>
      <c r="RZD245" s="1"/>
      <c r="RZE245" s="1"/>
      <c r="RZF245" s="1"/>
      <c r="RZG245" s="1"/>
      <c r="RZH245" s="1"/>
      <c r="RZI245" s="1"/>
      <c r="RZJ245" s="1"/>
      <c r="RZK245" s="1"/>
      <c r="RZL245" s="1"/>
      <c r="RZM245" s="1"/>
      <c r="RZN245" s="1"/>
      <c r="RZO245" s="1"/>
      <c r="RZP245" s="1"/>
      <c r="RZQ245" s="1"/>
      <c r="RZR245" s="1"/>
      <c r="RZS245" s="1"/>
      <c r="RZT245" s="1"/>
      <c r="RZU245" s="1"/>
      <c r="RZV245" s="1"/>
      <c r="RZW245" s="1"/>
      <c r="RZX245" s="1"/>
      <c r="RZY245" s="1"/>
      <c r="RZZ245" s="1"/>
      <c r="SAA245" s="1"/>
      <c r="SAB245" s="1"/>
      <c r="SAC245" s="1"/>
      <c r="SAD245" s="1"/>
      <c r="SAE245" s="1"/>
      <c r="SAF245" s="1"/>
      <c r="SAG245" s="1"/>
      <c r="SAH245" s="1"/>
      <c r="SAI245" s="1"/>
      <c r="SAJ245" s="1"/>
      <c r="SAK245" s="1"/>
      <c r="SAL245" s="1"/>
      <c r="SAM245" s="1"/>
      <c r="SAN245" s="1"/>
      <c r="SAO245" s="1"/>
      <c r="SAP245" s="1"/>
      <c r="SAQ245" s="1"/>
      <c r="SAR245" s="1"/>
      <c r="SAS245" s="1"/>
      <c r="SAT245" s="1"/>
      <c r="SAU245" s="1"/>
      <c r="SAV245" s="1"/>
      <c r="SAW245" s="1"/>
      <c r="SAX245" s="1"/>
      <c r="SAY245" s="1"/>
      <c r="SAZ245" s="1"/>
      <c r="SBA245" s="1"/>
      <c r="SBB245" s="1"/>
      <c r="SBC245" s="1"/>
      <c r="SBD245" s="1"/>
      <c r="SBE245" s="1"/>
      <c r="SBF245" s="1"/>
      <c r="SBG245" s="1"/>
      <c r="SBH245" s="1"/>
      <c r="SBI245" s="1"/>
      <c r="SBJ245" s="1"/>
      <c r="SBK245" s="1"/>
      <c r="SBL245" s="1"/>
      <c r="SBM245" s="1"/>
      <c r="SBN245" s="1"/>
      <c r="SBO245" s="1"/>
      <c r="SBP245" s="1"/>
      <c r="SBQ245" s="1"/>
      <c r="SBR245" s="1"/>
      <c r="SBS245" s="1"/>
      <c r="SBT245" s="1"/>
      <c r="SBU245" s="1"/>
      <c r="SBV245" s="1"/>
      <c r="SBW245" s="1"/>
      <c r="SBX245" s="1"/>
      <c r="SBY245" s="1"/>
      <c r="SBZ245" s="1"/>
      <c r="SCA245" s="1"/>
      <c r="SCB245" s="1"/>
      <c r="SCC245" s="1"/>
      <c r="SCD245" s="1"/>
      <c r="SCE245" s="1"/>
      <c r="SCF245" s="1"/>
      <c r="SCG245" s="1"/>
      <c r="SCH245" s="1"/>
      <c r="SCI245" s="1"/>
      <c r="SCJ245" s="1"/>
      <c r="SCK245" s="1"/>
      <c r="SCL245" s="1"/>
      <c r="SCM245" s="1"/>
      <c r="SCN245" s="1"/>
      <c r="SCO245" s="1"/>
      <c r="SCP245" s="1"/>
      <c r="SCQ245" s="1"/>
      <c r="SCR245" s="1"/>
      <c r="SCS245" s="1"/>
      <c r="SCT245" s="1"/>
      <c r="SCU245" s="1"/>
      <c r="SCV245" s="1"/>
      <c r="SCW245" s="1"/>
      <c r="SCX245" s="1"/>
      <c r="SCY245" s="1"/>
      <c r="SCZ245" s="1"/>
      <c r="SDA245" s="1"/>
      <c r="SDB245" s="1"/>
      <c r="SDC245" s="1"/>
      <c r="SDD245" s="1"/>
      <c r="SDE245" s="1"/>
      <c r="SDF245" s="1"/>
      <c r="SDG245" s="1"/>
      <c r="SDH245" s="1"/>
      <c r="SDI245" s="1"/>
      <c r="SDJ245" s="1"/>
      <c r="SDK245" s="1"/>
      <c r="SDL245" s="1"/>
      <c r="SDM245" s="1"/>
      <c r="SDN245" s="1"/>
      <c r="SDO245" s="1"/>
      <c r="SDP245" s="1"/>
      <c r="SDQ245" s="1"/>
      <c r="SDR245" s="1"/>
      <c r="SDS245" s="1"/>
      <c r="SDT245" s="1"/>
      <c r="SDU245" s="1"/>
      <c r="SDV245" s="1"/>
      <c r="SDW245" s="1"/>
      <c r="SDX245" s="1"/>
      <c r="SDY245" s="1"/>
      <c r="SDZ245" s="1"/>
      <c r="SEA245" s="1"/>
      <c r="SEB245" s="1"/>
      <c r="SEC245" s="1"/>
      <c r="SED245" s="1"/>
      <c r="SEE245" s="1"/>
      <c r="SEF245" s="1"/>
      <c r="SEG245" s="1"/>
      <c r="SEH245" s="1"/>
      <c r="SEI245" s="1"/>
      <c r="SEJ245" s="1"/>
      <c r="SEK245" s="1"/>
      <c r="SEL245" s="1"/>
      <c r="SEM245" s="1"/>
      <c r="SEN245" s="1"/>
      <c r="SEO245" s="1"/>
      <c r="SEP245" s="1"/>
      <c r="SEQ245" s="1"/>
      <c r="SER245" s="1"/>
      <c r="SES245" s="1"/>
      <c r="SET245" s="1"/>
      <c r="SEU245" s="1"/>
      <c r="SEV245" s="1"/>
      <c r="SEW245" s="1"/>
      <c r="SEX245" s="1"/>
      <c r="SEY245" s="1"/>
      <c r="SEZ245" s="1"/>
      <c r="SFA245" s="1"/>
      <c r="SFB245" s="1"/>
      <c r="SFC245" s="1"/>
      <c r="SFD245" s="1"/>
      <c r="SFE245" s="1"/>
      <c r="SFF245" s="1"/>
      <c r="SFG245" s="1"/>
      <c r="SFH245" s="1"/>
      <c r="SFI245" s="1"/>
      <c r="SFJ245" s="1"/>
      <c r="SFK245" s="1"/>
      <c r="SFL245" s="1"/>
      <c r="SFM245" s="1"/>
      <c r="SFN245" s="1"/>
      <c r="SFO245" s="1"/>
      <c r="SFP245" s="1"/>
      <c r="SFQ245" s="1"/>
      <c r="SFR245" s="1"/>
      <c r="SFS245" s="1"/>
      <c r="SFT245" s="1"/>
      <c r="SFU245" s="1"/>
      <c r="SFV245" s="1"/>
      <c r="SFW245" s="1"/>
      <c r="SFX245" s="1"/>
      <c r="SFY245" s="1"/>
      <c r="SFZ245" s="1"/>
      <c r="SGA245" s="1"/>
      <c r="SGB245" s="1"/>
      <c r="SGC245" s="1"/>
      <c r="SGD245" s="1"/>
      <c r="SGE245" s="1"/>
      <c r="SGF245" s="1"/>
      <c r="SGG245" s="1"/>
      <c r="SGH245" s="1"/>
      <c r="SGI245" s="1"/>
      <c r="SGJ245" s="1"/>
      <c r="SGK245" s="1"/>
      <c r="SGL245" s="1"/>
      <c r="SGM245" s="1"/>
      <c r="SGN245" s="1"/>
      <c r="SGO245" s="1"/>
      <c r="SGP245" s="1"/>
      <c r="SGQ245" s="1"/>
      <c r="SGR245" s="1"/>
      <c r="SGS245" s="1"/>
      <c r="SGT245" s="1"/>
      <c r="SGU245" s="1"/>
      <c r="SGV245" s="1"/>
      <c r="SGW245" s="1"/>
      <c r="SGX245" s="1"/>
      <c r="SGY245" s="1"/>
      <c r="SGZ245" s="1"/>
      <c r="SHA245" s="1"/>
      <c r="SHB245" s="1"/>
      <c r="SHC245" s="1"/>
      <c r="SHD245" s="1"/>
      <c r="SHE245" s="1"/>
      <c r="SHF245" s="1"/>
      <c r="SHG245" s="1"/>
      <c r="SHH245" s="1"/>
      <c r="SHI245" s="1"/>
      <c r="SHJ245" s="1"/>
      <c r="SHK245" s="1"/>
      <c r="SHL245" s="1"/>
      <c r="SHM245" s="1"/>
      <c r="SHN245" s="1"/>
      <c r="SHO245" s="1"/>
      <c r="SHP245" s="1"/>
      <c r="SHQ245" s="1"/>
      <c r="SHR245" s="1"/>
      <c r="SHS245" s="1"/>
      <c r="SHT245" s="1"/>
      <c r="SHU245" s="1"/>
      <c r="SHV245" s="1"/>
      <c r="SHW245" s="1"/>
      <c r="SHX245" s="1"/>
      <c r="SHY245" s="1"/>
      <c r="SHZ245" s="1"/>
      <c r="SIA245" s="1"/>
      <c r="SIB245" s="1"/>
      <c r="SIC245" s="1"/>
      <c r="SID245" s="1"/>
      <c r="SIE245" s="1"/>
      <c r="SIF245" s="1"/>
      <c r="SIG245" s="1"/>
      <c r="SIH245" s="1"/>
      <c r="SII245" s="1"/>
      <c r="SIJ245" s="1"/>
      <c r="SIK245" s="1"/>
      <c r="SIL245" s="1"/>
      <c r="SIM245" s="1"/>
      <c r="SIN245" s="1"/>
      <c r="SIO245" s="1"/>
      <c r="SIP245" s="1"/>
      <c r="SIQ245" s="1"/>
      <c r="SIR245" s="1"/>
      <c r="SIS245" s="1"/>
      <c r="SIT245" s="1"/>
      <c r="SIU245" s="1"/>
      <c r="SIV245" s="1"/>
      <c r="SIW245" s="1"/>
      <c r="SIX245" s="1"/>
      <c r="SIY245" s="1"/>
      <c r="SIZ245" s="1"/>
      <c r="SJA245" s="1"/>
      <c r="SJB245" s="1"/>
      <c r="SJC245" s="1"/>
      <c r="SJD245" s="1"/>
      <c r="SJE245" s="1"/>
      <c r="SJF245" s="1"/>
      <c r="SJG245" s="1"/>
      <c r="SJH245" s="1"/>
      <c r="SJI245" s="1"/>
      <c r="SJJ245" s="1"/>
      <c r="SJK245" s="1"/>
      <c r="SJL245" s="1"/>
      <c r="SJM245" s="1"/>
      <c r="SJN245" s="1"/>
      <c r="SJO245" s="1"/>
      <c r="SJP245" s="1"/>
      <c r="SJQ245" s="1"/>
      <c r="SJR245" s="1"/>
      <c r="SJS245" s="1"/>
      <c r="SJT245" s="1"/>
      <c r="SJU245" s="1"/>
      <c r="SJV245" s="1"/>
      <c r="SJW245" s="1"/>
      <c r="SJX245" s="1"/>
      <c r="SJY245" s="1"/>
      <c r="SJZ245" s="1"/>
      <c r="SKA245" s="1"/>
      <c r="SKB245" s="1"/>
      <c r="SKC245" s="1"/>
      <c r="SKD245" s="1"/>
      <c r="SKE245" s="1"/>
      <c r="SKF245" s="1"/>
      <c r="SKG245" s="1"/>
      <c r="SKH245" s="1"/>
      <c r="SKI245" s="1"/>
      <c r="SKJ245" s="1"/>
      <c r="SKK245" s="1"/>
      <c r="SKL245" s="1"/>
      <c r="SKM245" s="1"/>
      <c r="SKN245" s="1"/>
      <c r="SKO245" s="1"/>
      <c r="SKP245" s="1"/>
      <c r="SKQ245" s="1"/>
      <c r="SKR245" s="1"/>
      <c r="SKS245" s="1"/>
      <c r="SKT245" s="1"/>
      <c r="SKU245" s="1"/>
      <c r="SKV245" s="1"/>
      <c r="SKW245" s="1"/>
      <c r="SKX245" s="1"/>
      <c r="SKY245" s="1"/>
      <c r="SKZ245" s="1"/>
      <c r="SLA245" s="1"/>
      <c r="SLB245" s="1"/>
      <c r="SLC245" s="1"/>
      <c r="SLD245" s="1"/>
      <c r="SLE245" s="1"/>
      <c r="SLF245" s="1"/>
      <c r="SLG245" s="1"/>
      <c r="SLH245" s="1"/>
      <c r="SLI245" s="1"/>
      <c r="SLJ245" s="1"/>
      <c r="SLK245" s="1"/>
      <c r="SLL245" s="1"/>
      <c r="SLM245" s="1"/>
      <c r="SLN245" s="1"/>
      <c r="SLO245" s="1"/>
      <c r="SLP245" s="1"/>
      <c r="SLQ245" s="1"/>
      <c r="SLR245" s="1"/>
      <c r="SLS245" s="1"/>
      <c r="SLT245" s="1"/>
      <c r="SLU245" s="1"/>
      <c r="SLV245" s="1"/>
      <c r="SLW245" s="1"/>
      <c r="SLX245" s="1"/>
      <c r="SLY245" s="1"/>
      <c r="SLZ245" s="1"/>
      <c r="SMA245" s="1"/>
      <c r="SMB245" s="1"/>
      <c r="SMC245" s="1"/>
      <c r="SMD245" s="1"/>
      <c r="SME245" s="1"/>
      <c r="SMF245" s="1"/>
      <c r="SMG245" s="1"/>
      <c r="SMH245" s="1"/>
      <c r="SMI245" s="1"/>
      <c r="SMJ245" s="1"/>
      <c r="SMK245" s="1"/>
      <c r="SML245" s="1"/>
      <c r="SMM245" s="1"/>
      <c r="SMN245" s="1"/>
      <c r="SMO245" s="1"/>
      <c r="SMP245" s="1"/>
      <c r="SMQ245" s="1"/>
      <c r="SMR245" s="1"/>
      <c r="SMS245" s="1"/>
      <c r="SMT245" s="1"/>
      <c r="SMU245" s="1"/>
      <c r="SMV245" s="1"/>
      <c r="SMW245" s="1"/>
      <c r="SMX245" s="1"/>
      <c r="SMY245" s="1"/>
      <c r="SMZ245" s="1"/>
      <c r="SNA245" s="1"/>
      <c r="SNB245" s="1"/>
      <c r="SNC245" s="1"/>
      <c r="SND245" s="1"/>
      <c r="SNE245" s="1"/>
      <c r="SNF245" s="1"/>
      <c r="SNG245" s="1"/>
      <c r="SNH245" s="1"/>
      <c r="SNI245" s="1"/>
      <c r="SNJ245" s="1"/>
      <c r="SNK245" s="1"/>
      <c r="SNL245" s="1"/>
      <c r="SNM245" s="1"/>
      <c r="SNN245" s="1"/>
      <c r="SNO245" s="1"/>
      <c r="SNP245" s="1"/>
      <c r="SNQ245" s="1"/>
      <c r="SNR245" s="1"/>
      <c r="SNS245" s="1"/>
      <c r="SNT245" s="1"/>
      <c r="SNU245" s="1"/>
      <c r="SNV245" s="1"/>
      <c r="SNW245" s="1"/>
      <c r="SNX245" s="1"/>
      <c r="SNY245" s="1"/>
      <c r="SNZ245" s="1"/>
      <c r="SOA245" s="1"/>
      <c r="SOB245" s="1"/>
      <c r="SOC245" s="1"/>
      <c r="SOD245" s="1"/>
      <c r="SOE245" s="1"/>
      <c r="SOF245" s="1"/>
      <c r="SOG245" s="1"/>
      <c r="SOH245" s="1"/>
      <c r="SOI245" s="1"/>
      <c r="SOJ245" s="1"/>
      <c r="SOK245" s="1"/>
      <c r="SOL245" s="1"/>
      <c r="SOM245" s="1"/>
      <c r="SON245" s="1"/>
      <c r="SOO245" s="1"/>
      <c r="SOP245" s="1"/>
      <c r="SOQ245" s="1"/>
      <c r="SOR245" s="1"/>
      <c r="SOS245" s="1"/>
      <c r="SOT245" s="1"/>
      <c r="SOU245" s="1"/>
      <c r="SOV245" s="1"/>
      <c r="SOW245" s="1"/>
      <c r="SOX245" s="1"/>
      <c r="SOY245" s="1"/>
      <c r="SOZ245" s="1"/>
      <c r="SPA245" s="1"/>
      <c r="SPB245" s="1"/>
      <c r="SPC245" s="1"/>
      <c r="SPD245" s="1"/>
      <c r="SPE245" s="1"/>
      <c r="SPF245" s="1"/>
      <c r="SPG245" s="1"/>
      <c r="SPH245" s="1"/>
      <c r="SPI245" s="1"/>
      <c r="SPJ245" s="1"/>
      <c r="SPK245" s="1"/>
      <c r="SPL245" s="1"/>
      <c r="SPM245" s="1"/>
      <c r="SPN245" s="1"/>
      <c r="SPO245" s="1"/>
      <c r="SPP245" s="1"/>
      <c r="SPQ245" s="1"/>
      <c r="SPR245" s="1"/>
      <c r="SPS245" s="1"/>
      <c r="SPT245" s="1"/>
      <c r="SPU245" s="1"/>
      <c r="SPV245" s="1"/>
      <c r="SPW245" s="1"/>
      <c r="SPX245" s="1"/>
      <c r="SPY245" s="1"/>
      <c r="SPZ245" s="1"/>
      <c r="SQA245" s="1"/>
      <c r="SQB245" s="1"/>
      <c r="SQC245" s="1"/>
      <c r="SQD245" s="1"/>
      <c r="SQE245" s="1"/>
      <c r="SQF245" s="1"/>
      <c r="SQG245" s="1"/>
      <c r="SQH245" s="1"/>
      <c r="SQI245" s="1"/>
      <c r="SQJ245" s="1"/>
      <c r="SQK245" s="1"/>
      <c r="SQL245" s="1"/>
      <c r="SQM245" s="1"/>
      <c r="SQN245" s="1"/>
      <c r="SQO245" s="1"/>
      <c r="SQP245" s="1"/>
      <c r="SQQ245" s="1"/>
      <c r="SQR245" s="1"/>
      <c r="SQS245" s="1"/>
      <c r="SQT245" s="1"/>
      <c r="SQU245" s="1"/>
      <c r="SQV245" s="1"/>
      <c r="SQW245" s="1"/>
      <c r="SQX245" s="1"/>
      <c r="SQY245" s="1"/>
      <c r="SQZ245" s="1"/>
      <c r="SRA245" s="1"/>
      <c r="SRB245" s="1"/>
      <c r="SRC245" s="1"/>
      <c r="SRD245" s="1"/>
      <c r="SRE245" s="1"/>
      <c r="SRF245" s="1"/>
      <c r="SRG245" s="1"/>
      <c r="SRH245" s="1"/>
      <c r="SRI245" s="1"/>
      <c r="SRJ245" s="1"/>
      <c r="SRK245" s="1"/>
      <c r="SRL245" s="1"/>
      <c r="SRM245" s="1"/>
      <c r="SRN245" s="1"/>
      <c r="SRO245" s="1"/>
      <c r="SRP245" s="1"/>
      <c r="SRQ245" s="1"/>
      <c r="SRR245" s="1"/>
      <c r="SRS245" s="1"/>
      <c r="SRT245" s="1"/>
      <c r="SRU245" s="1"/>
      <c r="SRV245" s="1"/>
      <c r="SRW245" s="1"/>
      <c r="SRX245" s="1"/>
      <c r="SRY245" s="1"/>
      <c r="SRZ245" s="1"/>
      <c r="SSA245" s="1"/>
      <c r="SSB245" s="1"/>
      <c r="SSC245" s="1"/>
      <c r="SSD245" s="1"/>
      <c r="SSE245" s="1"/>
      <c r="SSF245" s="1"/>
      <c r="SSG245" s="1"/>
      <c r="SSH245" s="1"/>
      <c r="SSI245" s="1"/>
      <c r="SSJ245" s="1"/>
      <c r="SSK245" s="1"/>
      <c r="SSL245" s="1"/>
      <c r="SSM245" s="1"/>
      <c r="SSN245" s="1"/>
      <c r="SSO245" s="1"/>
      <c r="SSP245" s="1"/>
      <c r="SSQ245" s="1"/>
      <c r="SSR245" s="1"/>
      <c r="SSS245" s="1"/>
      <c r="SST245" s="1"/>
      <c r="SSU245" s="1"/>
      <c r="SSV245" s="1"/>
      <c r="SSW245" s="1"/>
      <c r="SSX245" s="1"/>
      <c r="SSY245" s="1"/>
      <c r="SSZ245" s="1"/>
      <c r="STA245" s="1"/>
      <c r="STB245" s="1"/>
      <c r="STC245" s="1"/>
      <c r="STD245" s="1"/>
      <c r="STE245" s="1"/>
      <c r="STF245" s="1"/>
      <c r="STG245" s="1"/>
      <c r="STH245" s="1"/>
      <c r="STI245" s="1"/>
      <c r="STJ245" s="1"/>
      <c r="STK245" s="1"/>
      <c r="STL245" s="1"/>
      <c r="STM245" s="1"/>
      <c r="STN245" s="1"/>
      <c r="STO245" s="1"/>
      <c r="STP245" s="1"/>
      <c r="STQ245" s="1"/>
      <c r="STR245" s="1"/>
      <c r="STS245" s="1"/>
      <c r="STT245" s="1"/>
      <c r="STU245" s="1"/>
      <c r="STV245" s="1"/>
      <c r="STW245" s="1"/>
      <c r="STX245" s="1"/>
      <c r="STY245" s="1"/>
      <c r="STZ245" s="1"/>
      <c r="SUA245" s="1"/>
      <c r="SUB245" s="1"/>
      <c r="SUC245" s="1"/>
      <c r="SUD245" s="1"/>
      <c r="SUE245" s="1"/>
      <c r="SUF245" s="1"/>
      <c r="SUG245" s="1"/>
      <c r="SUH245" s="1"/>
      <c r="SUI245" s="1"/>
      <c r="SUJ245" s="1"/>
      <c r="SUK245" s="1"/>
      <c r="SUL245" s="1"/>
      <c r="SUM245" s="1"/>
      <c r="SUN245" s="1"/>
      <c r="SUO245" s="1"/>
      <c r="SUP245" s="1"/>
      <c r="SUQ245" s="1"/>
      <c r="SUR245" s="1"/>
      <c r="SUS245" s="1"/>
      <c r="SUT245" s="1"/>
      <c r="SUU245" s="1"/>
      <c r="SUV245" s="1"/>
      <c r="SUW245" s="1"/>
      <c r="SUX245" s="1"/>
      <c r="SUY245" s="1"/>
      <c r="SUZ245" s="1"/>
      <c r="SVA245" s="1"/>
      <c r="SVB245" s="1"/>
      <c r="SVC245" s="1"/>
      <c r="SVD245" s="1"/>
      <c r="SVE245" s="1"/>
      <c r="SVF245" s="1"/>
      <c r="SVG245" s="1"/>
      <c r="SVH245" s="1"/>
      <c r="SVI245" s="1"/>
      <c r="SVJ245" s="1"/>
      <c r="SVK245" s="1"/>
      <c r="SVL245" s="1"/>
      <c r="SVM245" s="1"/>
      <c r="SVN245" s="1"/>
      <c r="SVO245" s="1"/>
      <c r="SVP245" s="1"/>
      <c r="SVQ245" s="1"/>
      <c r="SVR245" s="1"/>
      <c r="SVS245" s="1"/>
      <c r="SVT245" s="1"/>
      <c r="SVU245" s="1"/>
      <c r="SVV245" s="1"/>
      <c r="SVW245" s="1"/>
      <c r="SVX245" s="1"/>
      <c r="SVY245" s="1"/>
      <c r="SVZ245" s="1"/>
      <c r="SWA245" s="1"/>
      <c r="SWB245" s="1"/>
      <c r="SWC245" s="1"/>
      <c r="SWD245" s="1"/>
      <c r="SWE245" s="1"/>
      <c r="SWF245" s="1"/>
      <c r="SWG245" s="1"/>
      <c r="SWH245" s="1"/>
      <c r="SWI245" s="1"/>
      <c r="SWJ245" s="1"/>
      <c r="SWK245" s="1"/>
      <c r="SWL245" s="1"/>
      <c r="SWM245" s="1"/>
      <c r="SWN245" s="1"/>
      <c r="SWO245" s="1"/>
      <c r="SWP245" s="1"/>
      <c r="SWQ245" s="1"/>
      <c r="SWR245" s="1"/>
      <c r="SWS245" s="1"/>
      <c r="SWT245" s="1"/>
      <c r="SWU245" s="1"/>
      <c r="SWV245" s="1"/>
      <c r="SWW245" s="1"/>
      <c r="SWX245" s="1"/>
      <c r="SWY245" s="1"/>
      <c r="SWZ245" s="1"/>
      <c r="SXA245" s="1"/>
      <c r="SXB245" s="1"/>
      <c r="SXC245" s="1"/>
      <c r="SXD245" s="1"/>
      <c r="SXE245" s="1"/>
      <c r="SXF245" s="1"/>
      <c r="SXG245" s="1"/>
      <c r="SXH245" s="1"/>
      <c r="SXI245" s="1"/>
      <c r="SXJ245" s="1"/>
      <c r="SXK245" s="1"/>
      <c r="SXL245" s="1"/>
      <c r="SXM245" s="1"/>
      <c r="SXN245" s="1"/>
      <c r="SXO245" s="1"/>
      <c r="SXP245" s="1"/>
      <c r="SXQ245" s="1"/>
      <c r="SXR245" s="1"/>
      <c r="SXS245" s="1"/>
      <c r="SXT245" s="1"/>
      <c r="SXU245" s="1"/>
      <c r="SXV245" s="1"/>
      <c r="SXW245" s="1"/>
      <c r="SXX245" s="1"/>
      <c r="SXY245" s="1"/>
      <c r="SXZ245" s="1"/>
      <c r="SYA245" s="1"/>
      <c r="SYB245" s="1"/>
      <c r="SYC245" s="1"/>
      <c r="SYD245" s="1"/>
      <c r="SYE245" s="1"/>
      <c r="SYF245" s="1"/>
      <c r="SYG245" s="1"/>
      <c r="SYH245" s="1"/>
      <c r="SYI245" s="1"/>
      <c r="SYJ245" s="1"/>
      <c r="SYK245" s="1"/>
      <c r="SYL245" s="1"/>
      <c r="SYM245" s="1"/>
      <c r="SYN245" s="1"/>
      <c r="SYO245" s="1"/>
      <c r="SYP245" s="1"/>
      <c r="SYQ245" s="1"/>
      <c r="SYR245" s="1"/>
      <c r="SYS245" s="1"/>
      <c r="SYT245" s="1"/>
      <c r="SYU245" s="1"/>
      <c r="SYV245" s="1"/>
      <c r="SYW245" s="1"/>
      <c r="SYX245" s="1"/>
      <c r="SYY245" s="1"/>
      <c r="SYZ245" s="1"/>
      <c r="SZA245" s="1"/>
      <c r="SZB245" s="1"/>
      <c r="SZC245" s="1"/>
      <c r="SZD245" s="1"/>
      <c r="SZE245" s="1"/>
      <c r="SZF245" s="1"/>
      <c r="SZG245" s="1"/>
      <c r="SZH245" s="1"/>
      <c r="SZI245" s="1"/>
      <c r="SZJ245" s="1"/>
      <c r="SZK245" s="1"/>
      <c r="SZL245" s="1"/>
      <c r="SZM245" s="1"/>
      <c r="SZN245" s="1"/>
      <c r="SZO245" s="1"/>
      <c r="SZP245" s="1"/>
      <c r="SZQ245" s="1"/>
      <c r="SZR245" s="1"/>
      <c r="SZS245" s="1"/>
      <c r="SZT245" s="1"/>
      <c r="SZU245" s="1"/>
      <c r="SZV245" s="1"/>
      <c r="SZW245" s="1"/>
      <c r="SZX245" s="1"/>
      <c r="SZY245" s="1"/>
      <c r="SZZ245" s="1"/>
      <c r="TAA245" s="1"/>
      <c r="TAB245" s="1"/>
      <c r="TAC245" s="1"/>
      <c r="TAD245" s="1"/>
      <c r="TAE245" s="1"/>
      <c r="TAF245" s="1"/>
      <c r="TAG245" s="1"/>
      <c r="TAH245" s="1"/>
      <c r="TAI245" s="1"/>
      <c r="TAJ245" s="1"/>
      <c r="TAK245" s="1"/>
      <c r="TAL245" s="1"/>
      <c r="TAM245" s="1"/>
      <c r="TAN245" s="1"/>
      <c r="TAO245" s="1"/>
      <c r="TAP245" s="1"/>
      <c r="TAQ245" s="1"/>
      <c r="TAR245" s="1"/>
      <c r="TAS245" s="1"/>
      <c r="TAT245" s="1"/>
      <c r="TAU245" s="1"/>
      <c r="TAV245" s="1"/>
      <c r="TAW245" s="1"/>
      <c r="TAX245" s="1"/>
      <c r="TAY245" s="1"/>
      <c r="TAZ245" s="1"/>
      <c r="TBA245" s="1"/>
      <c r="TBB245" s="1"/>
      <c r="TBC245" s="1"/>
      <c r="TBD245" s="1"/>
      <c r="TBE245" s="1"/>
      <c r="TBF245" s="1"/>
      <c r="TBG245" s="1"/>
      <c r="TBH245" s="1"/>
      <c r="TBI245" s="1"/>
      <c r="TBJ245" s="1"/>
      <c r="TBK245" s="1"/>
      <c r="TBL245" s="1"/>
      <c r="TBM245" s="1"/>
      <c r="TBN245" s="1"/>
      <c r="TBO245" s="1"/>
      <c r="TBP245" s="1"/>
      <c r="TBQ245" s="1"/>
      <c r="TBR245" s="1"/>
      <c r="TBS245" s="1"/>
      <c r="TBT245" s="1"/>
      <c r="TBU245" s="1"/>
      <c r="TBV245" s="1"/>
      <c r="TBW245" s="1"/>
      <c r="TBX245" s="1"/>
      <c r="TBY245" s="1"/>
      <c r="TBZ245" s="1"/>
      <c r="TCA245" s="1"/>
      <c r="TCB245" s="1"/>
      <c r="TCC245" s="1"/>
      <c r="TCD245" s="1"/>
      <c r="TCE245" s="1"/>
      <c r="TCF245" s="1"/>
      <c r="TCG245" s="1"/>
      <c r="TCH245" s="1"/>
      <c r="TCI245" s="1"/>
      <c r="TCJ245" s="1"/>
      <c r="TCK245" s="1"/>
      <c r="TCL245" s="1"/>
      <c r="TCM245" s="1"/>
      <c r="TCN245" s="1"/>
      <c r="TCO245" s="1"/>
      <c r="TCP245" s="1"/>
      <c r="TCQ245" s="1"/>
      <c r="TCR245" s="1"/>
      <c r="TCS245" s="1"/>
      <c r="TCT245" s="1"/>
      <c r="TCU245" s="1"/>
      <c r="TCV245" s="1"/>
      <c r="TCW245" s="1"/>
      <c r="TCX245" s="1"/>
      <c r="TCY245" s="1"/>
      <c r="TCZ245" s="1"/>
      <c r="TDA245" s="1"/>
      <c r="TDB245" s="1"/>
      <c r="TDC245" s="1"/>
      <c r="TDD245" s="1"/>
      <c r="TDE245" s="1"/>
      <c r="TDF245" s="1"/>
      <c r="TDG245" s="1"/>
      <c r="TDH245" s="1"/>
      <c r="TDI245" s="1"/>
      <c r="TDJ245" s="1"/>
      <c r="TDK245" s="1"/>
      <c r="TDL245" s="1"/>
      <c r="TDM245" s="1"/>
      <c r="TDN245" s="1"/>
      <c r="TDO245" s="1"/>
      <c r="TDP245" s="1"/>
      <c r="TDQ245" s="1"/>
      <c r="TDR245" s="1"/>
      <c r="TDS245" s="1"/>
      <c r="TDT245" s="1"/>
      <c r="TDU245" s="1"/>
      <c r="TDV245" s="1"/>
      <c r="TDW245" s="1"/>
      <c r="TDX245" s="1"/>
      <c r="TDY245" s="1"/>
      <c r="TDZ245" s="1"/>
      <c r="TEA245" s="1"/>
      <c r="TEB245" s="1"/>
      <c r="TEC245" s="1"/>
      <c r="TED245" s="1"/>
      <c r="TEE245" s="1"/>
      <c r="TEF245" s="1"/>
      <c r="TEG245" s="1"/>
      <c r="TEH245" s="1"/>
      <c r="TEI245" s="1"/>
      <c r="TEJ245" s="1"/>
      <c r="TEK245" s="1"/>
      <c r="TEL245" s="1"/>
      <c r="TEM245" s="1"/>
      <c r="TEN245" s="1"/>
      <c r="TEO245" s="1"/>
      <c r="TEP245" s="1"/>
      <c r="TEQ245" s="1"/>
      <c r="TER245" s="1"/>
      <c r="TES245" s="1"/>
      <c r="TET245" s="1"/>
      <c r="TEU245" s="1"/>
      <c r="TEV245" s="1"/>
      <c r="TEW245" s="1"/>
      <c r="TEX245" s="1"/>
      <c r="TEY245" s="1"/>
      <c r="TEZ245" s="1"/>
      <c r="TFA245" s="1"/>
      <c r="TFB245" s="1"/>
      <c r="TFC245" s="1"/>
      <c r="TFD245" s="1"/>
      <c r="TFE245" s="1"/>
      <c r="TFF245" s="1"/>
      <c r="TFG245" s="1"/>
      <c r="TFH245" s="1"/>
      <c r="TFI245" s="1"/>
      <c r="TFJ245" s="1"/>
      <c r="TFK245" s="1"/>
      <c r="TFL245" s="1"/>
      <c r="TFM245" s="1"/>
      <c r="TFN245" s="1"/>
      <c r="TFO245" s="1"/>
      <c r="TFP245" s="1"/>
      <c r="TFQ245" s="1"/>
      <c r="TFR245" s="1"/>
      <c r="TFS245" s="1"/>
      <c r="TFT245" s="1"/>
      <c r="TFU245" s="1"/>
      <c r="TFV245" s="1"/>
      <c r="TFW245" s="1"/>
      <c r="TFX245" s="1"/>
      <c r="TFY245" s="1"/>
      <c r="TFZ245" s="1"/>
      <c r="TGA245" s="1"/>
      <c r="TGB245" s="1"/>
      <c r="TGC245" s="1"/>
      <c r="TGD245" s="1"/>
      <c r="TGE245" s="1"/>
      <c r="TGF245" s="1"/>
      <c r="TGG245" s="1"/>
      <c r="TGH245" s="1"/>
      <c r="TGI245" s="1"/>
      <c r="TGJ245" s="1"/>
      <c r="TGK245" s="1"/>
      <c r="TGL245" s="1"/>
      <c r="TGM245" s="1"/>
      <c r="TGN245" s="1"/>
      <c r="TGO245" s="1"/>
      <c r="TGP245" s="1"/>
      <c r="TGQ245" s="1"/>
      <c r="TGR245" s="1"/>
      <c r="TGS245" s="1"/>
      <c r="TGT245" s="1"/>
      <c r="TGU245" s="1"/>
      <c r="TGV245" s="1"/>
      <c r="TGW245" s="1"/>
      <c r="TGX245" s="1"/>
      <c r="TGY245" s="1"/>
      <c r="TGZ245" s="1"/>
      <c r="THA245" s="1"/>
      <c r="THB245" s="1"/>
      <c r="THC245" s="1"/>
      <c r="THD245" s="1"/>
      <c r="THE245" s="1"/>
      <c r="THF245" s="1"/>
      <c r="THG245" s="1"/>
      <c r="THH245" s="1"/>
      <c r="THI245" s="1"/>
      <c r="THJ245" s="1"/>
      <c r="THK245" s="1"/>
      <c r="THL245" s="1"/>
      <c r="THM245" s="1"/>
      <c r="THN245" s="1"/>
      <c r="THO245" s="1"/>
      <c r="THP245" s="1"/>
      <c r="THQ245" s="1"/>
      <c r="THR245" s="1"/>
      <c r="THS245" s="1"/>
      <c r="THT245" s="1"/>
      <c r="THU245" s="1"/>
      <c r="THV245" s="1"/>
      <c r="THW245" s="1"/>
      <c r="THX245" s="1"/>
      <c r="THY245" s="1"/>
      <c r="THZ245" s="1"/>
      <c r="TIA245" s="1"/>
      <c r="TIB245" s="1"/>
      <c r="TIC245" s="1"/>
      <c r="TID245" s="1"/>
      <c r="TIE245" s="1"/>
      <c r="TIF245" s="1"/>
      <c r="TIG245" s="1"/>
      <c r="TIH245" s="1"/>
      <c r="TII245" s="1"/>
      <c r="TIJ245" s="1"/>
      <c r="TIK245" s="1"/>
      <c r="TIL245" s="1"/>
      <c r="TIM245" s="1"/>
      <c r="TIN245" s="1"/>
      <c r="TIO245" s="1"/>
      <c r="TIP245" s="1"/>
      <c r="TIQ245" s="1"/>
      <c r="TIR245" s="1"/>
      <c r="TIS245" s="1"/>
      <c r="TIT245" s="1"/>
      <c r="TIU245" s="1"/>
      <c r="TIV245" s="1"/>
      <c r="TIW245" s="1"/>
      <c r="TIX245" s="1"/>
      <c r="TIY245" s="1"/>
      <c r="TIZ245" s="1"/>
      <c r="TJA245" s="1"/>
      <c r="TJB245" s="1"/>
      <c r="TJC245" s="1"/>
      <c r="TJD245" s="1"/>
      <c r="TJE245" s="1"/>
      <c r="TJF245" s="1"/>
      <c r="TJG245" s="1"/>
      <c r="TJH245" s="1"/>
      <c r="TJI245" s="1"/>
      <c r="TJJ245" s="1"/>
      <c r="TJK245" s="1"/>
      <c r="TJL245" s="1"/>
      <c r="TJM245" s="1"/>
      <c r="TJN245" s="1"/>
      <c r="TJO245" s="1"/>
      <c r="TJP245" s="1"/>
      <c r="TJQ245" s="1"/>
      <c r="TJR245" s="1"/>
      <c r="TJS245" s="1"/>
      <c r="TJT245" s="1"/>
      <c r="TJU245" s="1"/>
      <c r="TJV245" s="1"/>
      <c r="TJW245" s="1"/>
      <c r="TJX245" s="1"/>
      <c r="TJY245" s="1"/>
      <c r="TJZ245" s="1"/>
      <c r="TKA245" s="1"/>
      <c r="TKB245" s="1"/>
      <c r="TKC245" s="1"/>
      <c r="TKD245" s="1"/>
      <c r="TKE245" s="1"/>
      <c r="TKF245" s="1"/>
      <c r="TKG245" s="1"/>
      <c r="TKH245" s="1"/>
      <c r="TKI245" s="1"/>
      <c r="TKJ245" s="1"/>
      <c r="TKK245" s="1"/>
      <c r="TKL245" s="1"/>
      <c r="TKM245" s="1"/>
      <c r="TKN245" s="1"/>
      <c r="TKO245" s="1"/>
      <c r="TKP245" s="1"/>
      <c r="TKQ245" s="1"/>
      <c r="TKR245" s="1"/>
      <c r="TKS245" s="1"/>
      <c r="TKT245" s="1"/>
      <c r="TKU245" s="1"/>
      <c r="TKV245" s="1"/>
      <c r="TKW245" s="1"/>
      <c r="TKX245" s="1"/>
      <c r="TKY245" s="1"/>
      <c r="TKZ245" s="1"/>
      <c r="TLA245" s="1"/>
      <c r="TLB245" s="1"/>
      <c r="TLC245" s="1"/>
      <c r="TLD245" s="1"/>
      <c r="TLE245" s="1"/>
      <c r="TLF245" s="1"/>
      <c r="TLG245" s="1"/>
      <c r="TLH245" s="1"/>
      <c r="TLI245" s="1"/>
      <c r="TLJ245" s="1"/>
      <c r="TLK245" s="1"/>
      <c r="TLL245" s="1"/>
      <c r="TLM245" s="1"/>
      <c r="TLN245" s="1"/>
      <c r="TLO245" s="1"/>
      <c r="TLP245" s="1"/>
      <c r="TLQ245" s="1"/>
      <c r="TLR245" s="1"/>
      <c r="TLS245" s="1"/>
      <c r="TLT245" s="1"/>
      <c r="TLU245" s="1"/>
      <c r="TLV245" s="1"/>
      <c r="TLW245" s="1"/>
      <c r="TLX245" s="1"/>
      <c r="TLY245" s="1"/>
      <c r="TLZ245" s="1"/>
      <c r="TMA245" s="1"/>
      <c r="TMB245" s="1"/>
      <c r="TMC245" s="1"/>
      <c r="TMD245" s="1"/>
      <c r="TME245" s="1"/>
      <c r="TMF245" s="1"/>
      <c r="TMG245" s="1"/>
      <c r="TMH245" s="1"/>
      <c r="TMI245" s="1"/>
      <c r="TMJ245" s="1"/>
      <c r="TMK245" s="1"/>
      <c r="TML245" s="1"/>
      <c r="TMM245" s="1"/>
      <c r="TMN245" s="1"/>
      <c r="TMO245" s="1"/>
      <c r="TMP245" s="1"/>
      <c r="TMQ245" s="1"/>
      <c r="TMR245" s="1"/>
      <c r="TMS245" s="1"/>
      <c r="TMT245" s="1"/>
      <c r="TMU245" s="1"/>
      <c r="TMV245" s="1"/>
      <c r="TMW245" s="1"/>
      <c r="TMX245" s="1"/>
      <c r="TMY245" s="1"/>
      <c r="TMZ245" s="1"/>
      <c r="TNA245" s="1"/>
      <c r="TNB245" s="1"/>
      <c r="TNC245" s="1"/>
      <c r="TND245" s="1"/>
      <c r="TNE245" s="1"/>
      <c r="TNF245" s="1"/>
      <c r="TNG245" s="1"/>
      <c r="TNH245" s="1"/>
      <c r="TNI245" s="1"/>
      <c r="TNJ245" s="1"/>
      <c r="TNK245" s="1"/>
      <c r="TNL245" s="1"/>
      <c r="TNM245" s="1"/>
      <c r="TNN245" s="1"/>
      <c r="TNO245" s="1"/>
      <c r="TNP245" s="1"/>
      <c r="TNQ245" s="1"/>
      <c r="TNR245" s="1"/>
      <c r="TNS245" s="1"/>
      <c r="TNT245" s="1"/>
      <c r="TNU245" s="1"/>
      <c r="TNV245" s="1"/>
      <c r="TNW245" s="1"/>
      <c r="TNX245" s="1"/>
      <c r="TNY245" s="1"/>
      <c r="TNZ245" s="1"/>
      <c r="TOA245" s="1"/>
      <c r="TOB245" s="1"/>
      <c r="TOC245" s="1"/>
      <c r="TOD245" s="1"/>
      <c r="TOE245" s="1"/>
      <c r="TOF245" s="1"/>
      <c r="TOG245" s="1"/>
      <c r="TOH245" s="1"/>
      <c r="TOI245" s="1"/>
      <c r="TOJ245" s="1"/>
      <c r="TOK245" s="1"/>
      <c r="TOL245" s="1"/>
      <c r="TOM245" s="1"/>
      <c r="TON245" s="1"/>
      <c r="TOO245" s="1"/>
      <c r="TOP245" s="1"/>
      <c r="TOQ245" s="1"/>
      <c r="TOR245" s="1"/>
      <c r="TOS245" s="1"/>
      <c r="TOT245" s="1"/>
      <c r="TOU245" s="1"/>
      <c r="TOV245" s="1"/>
      <c r="TOW245" s="1"/>
      <c r="TOX245" s="1"/>
      <c r="TOY245" s="1"/>
      <c r="TOZ245" s="1"/>
      <c r="TPA245" s="1"/>
      <c r="TPB245" s="1"/>
      <c r="TPC245" s="1"/>
      <c r="TPD245" s="1"/>
      <c r="TPE245" s="1"/>
      <c r="TPF245" s="1"/>
      <c r="TPG245" s="1"/>
      <c r="TPH245" s="1"/>
      <c r="TPI245" s="1"/>
      <c r="TPJ245" s="1"/>
      <c r="TPK245" s="1"/>
      <c r="TPL245" s="1"/>
      <c r="TPM245" s="1"/>
      <c r="TPN245" s="1"/>
      <c r="TPO245" s="1"/>
      <c r="TPP245" s="1"/>
      <c r="TPQ245" s="1"/>
      <c r="TPR245" s="1"/>
      <c r="TPS245" s="1"/>
      <c r="TPT245" s="1"/>
      <c r="TPU245" s="1"/>
      <c r="TPV245" s="1"/>
      <c r="TPW245" s="1"/>
      <c r="TPX245" s="1"/>
      <c r="TPY245" s="1"/>
      <c r="TPZ245" s="1"/>
      <c r="TQA245" s="1"/>
      <c r="TQB245" s="1"/>
      <c r="TQC245" s="1"/>
      <c r="TQD245" s="1"/>
      <c r="TQE245" s="1"/>
      <c r="TQF245" s="1"/>
      <c r="TQG245" s="1"/>
      <c r="TQH245" s="1"/>
      <c r="TQI245" s="1"/>
      <c r="TQJ245" s="1"/>
      <c r="TQK245" s="1"/>
      <c r="TQL245" s="1"/>
      <c r="TQM245" s="1"/>
      <c r="TQN245" s="1"/>
      <c r="TQO245" s="1"/>
      <c r="TQP245" s="1"/>
      <c r="TQQ245" s="1"/>
      <c r="TQR245" s="1"/>
      <c r="TQS245" s="1"/>
      <c r="TQT245" s="1"/>
      <c r="TQU245" s="1"/>
      <c r="TQV245" s="1"/>
      <c r="TQW245" s="1"/>
      <c r="TQX245" s="1"/>
      <c r="TQY245" s="1"/>
      <c r="TQZ245" s="1"/>
      <c r="TRA245" s="1"/>
      <c r="TRB245" s="1"/>
      <c r="TRC245" s="1"/>
      <c r="TRD245" s="1"/>
      <c r="TRE245" s="1"/>
      <c r="TRF245" s="1"/>
      <c r="TRG245" s="1"/>
      <c r="TRH245" s="1"/>
      <c r="TRI245" s="1"/>
      <c r="TRJ245" s="1"/>
      <c r="TRK245" s="1"/>
      <c r="TRL245" s="1"/>
      <c r="TRM245" s="1"/>
      <c r="TRN245" s="1"/>
      <c r="TRO245" s="1"/>
      <c r="TRP245" s="1"/>
      <c r="TRQ245" s="1"/>
      <c r="TRR245" s="1"/>
      <c r="TRS245" s="1"/>
      <c r="TRT245" s="1"/>
      <c r="TRU245" s="1"/>
      <c r="TRV245" s="1"/>
      <c r="TRW245" s="1"/>
      <c r="TRX245" s="1"/>
      <c r="TRY245" s="1"/>
      <c r="TRZ245" s="1"/>
      <c r="TSA245" s="1"/>
      <c r="TSB245" s="1"/>
      <c r="TSC245" s="1"/>
      <c r="TSD245" s="1"/>
      <c r="TSE245" s="1"/>
      <c r="TSF245" s="1"/>
      <c r="TSG245" s="1"/>
      <c r="TSH245" s="1"/>
      <c r="TSI245" s="1"/>
      <c r="TSJ245" s="1"/>
      <c r="TSK245" s="1"/>
      <c r="TSL245" s="1"/>
      <c r="TSM245" s="1"/>
      <c r="TSN245" s="1"/>
      <c r="TSO245" s="1"/>
      <c r="TSP245" s="1"/>
      <c r="TSQ245" s="1"/>
      <c r="TSR245" s="1"/>
      <c r="TSS245" s="1"/>
      <c r="TST245" s="1"/>
      <c r="TSU245" s="1"/>
      <c r="TSV245" s="1"/>
      <c r="TSW245" s="1"/>
      <c r="TSX245" s="1"/>
      <c r="TSY245" s="1"/>
      <c r="TSZ245" s="1"/>
      <c r="TTA245" s="1"/>
      <c r="TTB245" s="1"/>
      <c r="TTC245" s="1"/>
      <c r="TTD245" s="1"/>
      <c r="TTE245" s="1"/>
      <c r="TTF245" s="1"/>
      <c r="TTG245" s="1"/>
      <c r="TTH245" s="1"/>
      <c r="TTI245" s="1"/>
      <c r="TTJ245" s="1"/>
      <c r="TTK245" s="1"/>
      <c r="TTL245" s="1"/>
      <c r="TTM245" s="1"/>
      <c r="TTN245" s="1"/>
      <c r="TTO245" s="1"/>
      <c r="TTP245" s="1"/>
      <c r="TTQ245" s="1"/>
      <c r="TTR245" s="1"/>
      <c r="TTS245" s="1"/>
      <c r="TTT245" s="1"/>
      <c r="TTU245" s="1"/>
      <c r="TTV245" s="1"/>
      <c r="TTW245" s="1"/>
      <c r="TTX245" s="1"/>
      <c r="TTY245" s="1"/>
      <c r="TTZ245" s="1"/>
      <c r="TUA245" s="1"/>
      <c r="TUB245" s="1"/>
      <c r="TUC245" s="1"/>
      <c r="TUD245" s="1"/>
      <c r="TUE245" s="1"/>
      <c r="TUF245" s="1"/>
      <c r="TUG245" s="1"/>
      <c r="TUH245" s="1"/>
      <c r="TUI245" s="1"/>
      <c r="TUJ245" s="1"/>
      <c r="TUK245" s="1"/>
      <c r="TUL245" s="1"/>
      <c r="TUM245" s="1"/>
      <c r="TUN245" s="1"/>
      <c r="TUO245" s="1"/>
      <c r="TUP245" s="1"/>
      <c r="TUQ245" s="1"/>
      <c r="TUR245" s="1"/>
      <c r="TUS245" s="1"/>
      <c r="TUT245" s="1"/>
      <c r="TUU245" s="1"/>
      <c r="TUV245" s="1"/>
      <c r="TUW245" s="1"/>
      <c r="TUX245" s="1"/>
      <c r="TUY245" s="1"/>
      <c r="TUZ245" s="1"/>
      <c r="TVA245" s="1"/>
      <c r="TVB245" s="1"/>
      <c r="TVC245" s="1"/>
      <c r="TVD245" s="1"/>
      <c r="TVE245" s="1"/>
      <c r="TVF245" s="1"/>
      <c r="TVG245" s="1"/>
      <c r="TVH245" s="1"/>
      <c r="TVI245" s="1"/>
      <c r="TVJ245" s="1"/>
      <c r="TVK245" s="1"/>
      <c r="TVL245" s="1"/>
      <c r="TVM245" s="1"/>
      <c r="TVN245" s="1"/>
      <c r="TVO245" s="1"/>
      <c r="TVP245" s="1"/>
      <c r="TVQ245" s="1"/>
      <c r="TVR245" s="1"/>
      <c r="TVS245" s="1"/>
      <c r="TVT245" s="1"/>
      <c r="TVU245" s="1"/>
      <c r="TVV245" s="1"/>
      <c r="TVW245" s="1"/>
      <c r="TVX245" s="1"/>
      <c r="TVY245" s="1"/>
      <c r="TVZ245" s="1"/>
      <c r="TWA245" s="1"/>
      <c r="TWB245" s="1"/>
      <c r="TWC245" s="1"/>
      <c r="TWD245" s="1"/>
      <c r="TWE245" s="1"/>
      <c r="TWF245" s="1"/>
      <c r="TWG245" s="1"/>
      <c r="TWH245" s="1"/>
      <c r="TWI245" s="1"/>
      <c r="TWJ245" s="1"/>
      <c r="TWK245" s="1"/>
      <c r="TWL245" s="1"/>
      <c r="TWM245" s="1"/>
      <c r="TWN245" s="1"/>
      <c r="TWO245" s="1"/>
      <c r="TWP245" s="1"/>
      <c r="TWQ245" s="1"/>
      <c r="TWR245" s="1"/>
      <c r="TWS245" s="1"/>
      <c r="TWT245" s="1"/>
      <c r="TWU245" s="1"/>
      <c r="TWV245" s="1"/>
      <c r="TWW245" s="1"/>
      <c r="TWX245" s="1"/>
      <c r="TWY245" s="1"/>
      <c r="TWZ245" s="1"/>
      <c r="TXA245" s="1"/>
      <c r="TXB245" s="1"/>
      <c r="TXC245" s="1"/>
      <c r="TXD245" s="1"/>
      <c r="TXE245" s="1"/>
      <c r="TXF245" s="1"/>
      <c r="TXG245" s="1"/>
      <c r="TXH245" s="1"/>
      <c r="TXI245" s="1"/>
      <c r="TXJ245" s="1"/>
      <c r="TXK245" s="1"/>
      <c r="TXL245" s="1"/>
      <c r="TXM245" s="1"/>
      <c r="TXN245" s="1"/>
      <c r="TXO245" s="1"/>
      <c r="TXP245" s="1"/>
      <c r="TXQ245" s="1"/>
      <c r="TXR245" s="1"/>
      <c r="TXS245" s="1"/>
      <c r="TXT245" s="1"/>
      <c r="TXU245" s="1"/>
      <c r="TXV245" s="1"/>
      <c r="TXW245" s="1"/>
      <c r="TXX245" s="1"/>
      <c r="TXY245" s="1"/>
      <c r="TXZ245" s="1"/>
      <c r="TYA245" s="1"/>
      <c r="TYB245" s="1"/>
      <c r="TYC245" s="1"/>
      <c r="TYD245" s="1"/>
      <c r="TYE245" s="1"/>
      <c r="TYF245" s="1"/>
      <c r="TYG245" s="1"/>
      <c r="TYH245" s="1"/>
      <c r="TYI245" s="1"/>
      <c r="TYJ245" s="1"/>
      <c r="TYK245" s="1"/>
      <c r="TYL245" s="1"/>
      <c r="TYM245" s="1"/>
      <c r="TYN245" s="1"/>
      <c r="TYO245" s="1"/>
      <c r="TYP245" s="1"/>
      <c r="TYQ245" s="1"/>
      <c r="TYR245" s="1"/>
      <c r="TYS245" s="1"/>
      <c r="TYT245" s="1"/>
      <c r="TYU245" s="1"/>
      <c r="TYV245" s="1"/>
      <c r="TYW245" s="1"/>
      <c r="TYX245" s="1"/>
      <c r="TYY245" s="1"/>
      <c r="TYZ245" s="1"/>
      <c r="TZA245" s="1"/>
      <c r="TZB245" s="1"/>
      <c r="TZC245" s="1"/>
      <c r="TZD245" s="1"/>
      <c r="TZE245" s="1"/>
      <c r="TZF245" s="1"/>
      <c r="TZG245" s="1"/>
      <c r="TZH245" s="1"/>
      <c r="TZI245" s="1"/>
      <c r="TZJ245" s="1"/>
      <c r="TZK245" s="1"/>
      <c r="TZL245" s="1"/>
      <c r="TZM245" s="1"/>
      <c r="TZN245" s="1"/>
      <c r="TZO245" s="1"/>
      <c r="TZP245" s="1"/>
      <c r="TZQ245" s="1"/>
      <c r="TZR245" s="1"/>
      <c r="TZS245" s="1"/>
      <c r="TZT245" s="1"/>
      <c r="TZU245" s="1"/>
      <c r="TZV245" s="1"/>
      <c r="TZW245" s="1"/>
      <c r="TZX245" s="1"/>
      <c r="TZY245" s="1"/>
      <c r="TZZ245" s="1"/>
      <c r="UAA245" s="1"/>
      <c r="UAB245" s="1"/>
      <c r="UAC245" s="1"/>
      <c r="UAD245" s="1"/>
      <c r="UAE245" s="1"/>
      <c r="UAF245" s="1"/>
      <c r="UAG245" s="1"/>
      <c r="UAH245" s="1"/>
      <c r="UAI245" s="1"/>
      <c r="UAJ245" s="1"/>
      <c r="UAK245" s="1"/>
      <c r="UAL245" s="1"/>
      <c r="UAM245" s="1"/>
      <c r="UAN245" s="1"/>
      <c r="UAO245" s="1"/>
      <c r="UAP245" s="1"/>
      <c r="UAQ245" s="1"/>
      <c r="UAR245" s="1"/>
      <c r="UAS245" s="1"/>
      <c r="UAT245" s="1"/>
      <c r="UAU245" s="1"/>
      <c r="UAV245" s="1"/>
      <c r="UAW245" s="1"/>
      <c r="UAX245" s="1"/>
      <c r="UAY245" s="1"/>
      <c r="UAZ245" s="1"/>
      <c r="UBA245" s="1"/>
      <c r="UBB245" s="1"/>
      <c r="UBC245" s="1"/>
      <c r="UBD245" s="1"/>
      <c r="UBE245" s="1"/>
      <c r="UBF245" s="1"/>
      <c r="UBG245" s="1"/>
      <c r="UBH245" s="1"/>
      <c r="UBI245" s="1"/>
      <c r="UBJ245" s="1"/>
      <c r="UBK245" s="1"/>
      <c r="UBL245" s="1"/>
      <c r="UBM245" s="1"/>
      <c r="UBN245" s="1"/>
      <c r="UBO245" s="1"/>
      <c r="UBP245" s="1"/>
      <c r="UBQ245" s="1"/>
      <c r="UBR245" s="1"/>
      <c r="UBS245" s="1"/>
      <c r="UBT245" s="1"/>
      <c r="UBU245" s="1"/>
      <c r="UBV245" s="1"/>
      <c r="UBW245" s="1"/>
      <c r="UBX245" s="1"/>
      <c r="UBY245" s="1"/>
      <c r="UBZ245" s="1"/>
      <c r="UCA245" s="1"/>
      <c r="UCB245" s="1"/>
      <c r="UCC245" s="1"/>
      <c r="UCD245" s="1"/>
      <c r="UCE245" s="1"/>
      <c r="UCF245" s="1"/>
      <c r="UCG245" s="1"/>
      <c r="UCH245" s="1"/>
      <c r="UCI245" s="1"/>
      <c r="UCJ245" s="1"/>
      <c r="UCK245" s="1"/>
      <c r="UCL245" s="1"/>
      <c r="UCM245" s="1"/>
      <c r="UCN245" s="1"/>
      <c r="UCO245" s="1"/>
      <c r="UCP245" s="1"/>
      <c r="UCQ245" s="1"/>
      <c r="UCR245" s="1"/>
      <c r="UCS245" s="1"/>
      <c r="UCT245" s="1"/>
      <c r="UCU245" s="1"/>
      <c r="UCV245" s="1"/>
      <c r="UCW245" s="1"/>
      <c r="UCX245" s="1"/>
      <c r="UCY245" s="1"/>
      <c r="UCZ245" s="1"/>
      <c r="UDA245" s="1"/>
      <c r="UDB245" s="1"/>
      <c r="UDC245" s="1"/>
      <c r="UDD245" s="1"/>
      <c r="UDE245" s="1"/>
      <c r="UDF245" s="1"/>
      <c r="UDG245" s="1"/>
      <c r="UDH245" s="1"/>
      <c r="UDI245" s="1"/>
      <c r="UDJ245" s="1"/>
      <c r="UDK245" s="1"/>
      <c r="UDL245" s="1"/>
      <c r="UDM245" s="1"/>
      <c r="UDN245" s="1"/>
      <c r="UDO245" s="1"/>
      <c r="UDP245" s="1"/>
      <c r="UDQ245" s="1"/>
      <c r="UDR245" s="1"/>
      <c r="UDS245" s="1"/>
      <c r="UDT245" s="1"/>
      <c r="UDU245" s="1"/>
      <c r="UDV245" s="1"/>
      <c r="UDW245" s="1"/>
      <c r="UDX245" s="1"/>
      <c r="UDY245" s="1"/>
      <c r="UDZ245" s="1"/>
      <c r="UEA245" s="1"/>
      <c r="UEB245" s="1"/>
      <c r="UEC245" s="1"/>
      <c r="UED245" s="1"/>
      <c r="UEE245" s="1"/>
      <c r="UEF245" s="1"/>
      <c r="UEG245" s="1"/>
      <c r="UEH245" s="1"/>
      <c r="UEI245" s="1"/>
      <c r="UEJ245" s="1"/>
      <c r="UEK245" s="1"/>
      <c r="UEL245" s="1"/>
      <c r="UEM245" s="1"/>
      <c r="UEN245" s="1"/>
      <c r="UEO245" s="1"/>
      <c r="UEP245" s="1"/>
      <c r="UEQ245" s="1"/>
      <c r="UER245" s="1"/>
      <c r="UES245" s="1"/>
      <c r="UET245" s="1"/>
      <c r="UEU245" s="1"/>
      <c r="UEV245" s="1"/>
      <c r="UEW245" s="1"/>
      <c r="UEX245" s="1"/>
      <c r="UEY245" s="1"/>
      <c r="UEZ245" s="1"/>
      <c r="UFA245" s="1"/>
      <c r="UFB245" s="1"/>
      <c r="UFC245" s="1"/>
      <c r="UFD245" s="1"/>
      <c r="UFE245" s="1"/>
      <c r="UFF245" s="1"/>
      <c r="UFG245" s="1"/>
      <c r="UFH245" s="1"/>
      <c r="UFI245" s="1"/>
      <c r="UFJ245" s="1"/>
      <c r="UFK245" s="1"/>
      <c r="UFL245" s="1"/>
      <c r="UFM245" s="1"/>
      <c r="UFN245" s="1"/>
      <c r="UFO245" s="1"/>
      <c r="UFP245" s="1"/>
      <c r="UFQ245" s="1"/>
      <c r="UFR245" s="1"/>
      <c r="UFS245" s="1"/>
      <c r="UFT245" s="1"/>
      <c r="UFU245" s="1"/>
      <c r="UFV245" s="1"/>
      <c r="UFW245" s="1"/>
      <c r="UFX245" s="1"/>
      <c r="UFY245" s="1"/>
      <c r="UFZ245" s="1"/>
      <c r="UGA245" s="1"/>
      <c r="UGB245" s="1"/>
      <c r="UGC245" s="1"/>
      <c r="UGD245" s="1"/>
      <c r="UGE245" s="1"/>
      <c r="UGF245" s="1"/>
      <c r="UGG245" s="1"/>
      <c r="UGH245" s="1"/>
      <c r="UGI245" s="1"/>
      <c r="UGJ245" s="1"/>
      <c r="UGK245" s="1"/>
      <c r="UGL245" s="1"/>
      <c r="UGM245" s="1"/>
      <c r="UGN245" s="1"/>
      <c r="UGO245" s="1"/>
      <c r="UGP245" s="1"/>
      <c r="UGQ245" s="1"/>
      <c r="UGR245" s="1"/>
      <c r="UGS245" s="1"/>
      <c r="UGT245" s="1"/>
      <c r="UGU245" s="1"/>
      <c r="UGV245" s="1"/>
      <c r="UGW245" s="1"/>
      <c r="UGX245" s="1"/>
      <c r="UGY245" s="1"/>
      <c r="UGZ245" s="1"/>
      <c r="UHA245" s="1"/>
      <c r="UHB245" s="1"/>
      <c r="UHC245" s="1"/>
      <c r="UHD245" s="1"/>
      <c r="UHE245" s="1"/>
      <c r="UHF245" s="1"/>
      <c r="UHG245" s="1"/>
      <c r="UHH245" s="1"/>
      <c r="UHI245" s="1"/>
      <c r="UHJ245" s="1"/>
      <c r="UHK245" s="1"/>
      <c r="UHL245" s="1"/>
      <c r="UHM245" s="1"/>
      <c r="UHN245" s="1"/>
      <c r="UHO245" s="1"/>
      <c r="UHP245" s="1"/>
      <c r="UHQ245" s="1"/>
      <c r="UHR245" s="1"/>
      <c r="UHS245" s="1"/>
      <c r="UHT245" s="1"/>
      <c r="UHU245" s="1"/>
      <c r="UHV245" s="1"/>
      <c r="UHW245" s="1"/>
      <c r="UHX245" s="1"/>
      <c r="UHY245" s="1"/>
      <c r="UHZ245" s="1"/>
      <c r="UIA245" s="1"/>
      <c r="UIB245" s="1"/>
      <c r="UIC245" s="1"/>
      <c r="UID245" s="1"/>
      <c r="UIE245" s="1"/>
      <c r="UIF245" s="1"/>
      <c r="UIG245" s="1"/>
      <c r="UIH245" s="1"/>
      <c r="UII245" s="1"/>
      <c r="UIJ245" s="1"/>
      <c r="UIK245" s="1"/>
      <c r="UIL245" s="1"/>
      <c r="UIM245" s="1"/>
      <c r="UIN245" s="1"/>
      <c r="UIO245" s="1"/>
      <c r="UIP245" s="1"/>
      <c r="UIQ245" s="1"/>
      <c r="UIR245" s="1"/>
      <c r="UIS245" s="1"/>
      <c r="UIT245" s="1"/>
      <c r="UIU245" s="1"/>
      <c r="UIV245" s="1"/>
      <c r="UIW245" s="1"/>
      <c r="UIX245" s="1"/>
      <c r="UIY245" s="1"/>
      <c r="UIZ245" s="1"/>
      <c r="UJA245" s="1"/>
      <c r="UJB245" s="1"/>
      <c r="UJC245" s="1"/>
      <c r="UJD245" s="1"/>
      <c r="UJE245" s="1"/>
      <c r="UJF245" s="1"/>
      <c r="UJG245" s="1"/>
      <c r="UJH245" s="1"/>
      <c r="UJI245" s="1"/>
      <c r="UJJ245" s="1"/>
      <c r="UJK245" s="1"/>
      <c r="UJL245" s="1"/>
      <c r="UJM245" s="1"/>
      <c r="UJN245" s="1"/>
      <c r="UJO245" s="1"/>
      <c r="UJP245" s="1"/>
      <c r="UJQ245" s="1"/>
      <c r="UJR245" s="1"/>
      <c r="UJS245" s="1"/>
      <c r="UJT245" s="1"/>
      <c r="UJU245" s="1"/>
      <c r="UJV245" s="1"/>
      <c r="UJW245" s="1"/>
      <c r="UJX245" s="1"/>
      <c r="UJY245" s="1"/>
      <c r="UJZ245" s="1"/>
      <c r="UKA245" s="1"/>
      <c r="UKB245" s="1"/>
      <c r="UKC245" s="1"/>
      <c r="UKD245" s="1"/>
      <c r="UKE245" s="1"/>
      <c r="UKF245" s="1"/>
      <c r="UKG245" s="1"/>
      <c r="UKH245" s="1"/>
      <c r="UKI245" s="1"/>
      <c r="UKJ245" s="1"/>
      <c r="UKK245" s="1"/>
      <c r="UKL245" s="1"/>
      <c r="UKM245" s="1"/>
      <c r="UKN245" s="1"/>
      <c r="UKO245" s="1"/>
      <c r="UKP245" s="1"/>
      <c r="UKQ245" s="1"/>
      <c r="UKR245" s="1"/>
      <c r="UKS245" s="1"/>
      <c r="UKT245" s="1"/>
      <c r="UKU245" s="1"/>
      <c r="UKV245" s="1"/>
      <c r="UKW245" s="1"/>
      <c r="UKX245" s="1"/>
      <c r="UKY245" s="1"/>
      <c r="UKZ245" s="1"/>
      <c r="ULA245" s="1"/>
      <c r="ULB245" s="1"/>
      <c r="ULC245" s="1"/>
      <c r="ULD245" s="1"/>
      <c r="ULE245" s="1"/>
      <c r="ULF245" s="1"/>
      <c r="ULG245" s="1"/>
      <c r="ULH245" s="1"/>
      <c r="ULI245" s="1"/>
      <c r="ULJ245" s="1"/>
      <c r="ULK245" s="1"/>
      <c r="ULL245" s="1"/>
      <c r="ULM245" s="1"/>
      <c r="ULN245" s="1"/>
      <c r="ULO245" s="1"/>
      <c r="ULP245" s="1"/>
      <c r="ULQ245" s="1"/>
      <c r="ULR245" s="1"/>
      <c r="ULS245" s="1"/>
      <c r="ULT245" s="1"/>
      <c r="ULU245" s="1"/>
      <c r="ULV245" s="1"/>
      <c r="ULW245" s="1"/>
      <c r="ULX245" s="1"/>
      <c r="ULY245" s="1"/>
      <c r="ULZ245" s="1"/>
      <c r="UMA245" s="1"/>
      <c r="UMB245" s="1"/>
      <c r="UMC245" s="1"/>
      <c r="UMD245" s="1"/>
      <c r="UME245" s="1"/>
      <c r="UMF245" s="1"/>
      <c r="UMG245" s="1"/>
      <c r="UMH245" s="1"/>
      <c r="UMI245" s="1"/>
      <c r="UMJ245" s="1"/>
      <c r="UMK245" s="1"/>
      <c r="UML245" s="1"/>
      <c r="UMM245" s="1"/>
      <c r="UMN245" s="1"/>
      <c r="UMO245" s="1"/>
      <c r="UMP245" s="1"/>
      <c r="UMQ245" s="1"/>
      <c r="UMR245" s="1"/>
      <c r="UMS245" s="1"/>
      <c r="UMT245" s="1"/>
      <c r="UMU245" s="1"/>
      <c r="UMV245" s="1"/>
      <c r="UMW245" s="1"/>
      <c r="UMX245" s="1"/>
      <c r="UMY245" s="1"/>
      <c r="UMZ245" s="1"/>
      <c r="UNA245" s="1"/>
      <c r="UNB245" s="1"/>
      <c r="UNC245" s="1"/>
      <c r="UND245" s="1"/>
      <c r="UNE245" s="1"/>
      <c r="UNF245" s="1"/>
      <c r="UNG245" s="1"/>
      <c r="UNH245" s="1"/>
      <c r="UNI245" s="1"/>
      <c r="UNJ245" s="1"/>
      <c r="UNK245" s="1"/>
      <c r="UNL245" s="1"/>
      <c r="UNM245" s="1"/>
      <c r="UNN245" s="1"/>
      <c r="UNO245" s="1"/>
      <c r="UNP245" s="1"/>
      <c r="UNQ245" s="1"/>
      <c r="UNR245" s="1"/>
      <c r="UNS245" s="1"/>
      <c r="UNT245" s="1"/>
      <c r="UNU245" s="1"/>
      <c r="UNV245" s="1"/>
      <c r="UNW245" s="1"/>
      <c r="UNX245" s="1"/>
      <c r="UNY245" s="1"/>
      <c r="UNZ245" s="1"/>
      <c r="UOA245" s="1"/>
      <c r="UOB245" s="1"/>
      <c r="UOC245" s="1"/>
      <c r="UOD245" s="1"/>
      <c r="UOE245" s="1"/>
      <c r="UOF245" s="1"/>
      <c r="UOG245" s="1"/>
      <c r="UOH245" s="1"/>
      <c r="UOI245" s="1"/>
      <c r="UOJ245" s="1"/>
      <c r="UOK245" s="1"/>
      <c r="UOL245" s="1"/>
      <c r="UOM245" s="1"/>
      <c r="UON245" s="1"/>
      <c r="UOO245" s="1"/>
      <c r="UOP245" s="1"/>
      <c r="UOQ245" s="1"/>
      <c r="UOR245" s="1"/>
      <c r="UOS245" s="1"/>
      <c r="UOT245" s="1"/>
      <c r="UOU245" s="1"/>
      <c r="UOV245" s="1"/>
      <c r="UOW245" s="1"/>
      <c r="UOX245" s="1"/>
      <c r="UOY245" s="1"/>
      <c r="UOZ245" s="1"/>
      <c r="UPA245" s="1"/>
      <c r="UPB245" s="1"/>
      <c r="UPC245" s="1"/>
      <c r="UPD245" s="1"/>
      <c r="UPE245" s="1"/>
      <c r="UPF245" s="1"/>
      <c r="UPG245" s="1"/>
      <c r="UPH245" s="1"/>
      <c r="UPI245" s="1"/>
      <c r="UPJ245" s="1"/>
      <c r="UPK245" s="1"/>
      <c r="UPL245" s="1"/>
      <c r="UPM245" s="1"/>
      <c r="UPN245" s="1"/>
      <c r="UPO245" s="1"/>
      <c r="UPP245" s="1"/>
      <c r="UPQ245" s="1"/>
      <c r="UPR245" s="1"/>
      <c r="UPS245" s="1"/>
      <c r="UPT245" s="1"/>
      <c r="UPU245" s="1"/>
      <c r="UPV245" s="1"/>
      <c r="UPW245" s="1"/>
      <c r="UPX245" s="1"/>
      <c r="UPY245" s="1"/>
      <c r="UPZ245" s="1"/>
      <c r="UQA245" s="1"/>
      <c r="UQB245" s="1"/>
      <c r="UQC245" s="1"/>
      <c r="UQD245" s="1"/>
      <c r="UQE245" s="1"/>
      <c r="UQF245" s="1"/>
      <c r="UQG245" s="1"/>
      <c r="UQH245" s="1"/>
      <c r="UQI245" s="1"/>
      <c r="UQJ245" s="1"/>
      <c r="UQK245" s="1"/>
      <c r="UQL245" s="1"/>
      <c r="UQM245" s="1"/>
      <c r="UQN245" s="1"/>
      <c r="UQO245" s="1"/>
      <c r="UQP245" s="1"/>
      <c r="UQQ245" s="1"/>
      <c r="UQR245" s="1"/>
      <c r="UQS245" s="1"/>
      <c r="UQT245" s="1"/>
      <c r="UQU245" s="1"/>
      <c r="UQV245" s="1"/>
      <c r="UQW245" s="1"/>
      <c r="UQX245" s="1"/>
      <c r="UQY245" s="1"/>
      <c r="UQZ245" s="1"/>
      <c r="URA245" s="1"/>
      <c r="URB245" s="1"/>
      <c r="URC245" s="1"/>
      <c r="URD245" s="1"/>
      <c r="URE245" s="1"/>
      <c r="URF245" s="1"/>
      <c r="URG245" s="1"/>
      <c r="URH245" s="1"/>
      <c r="URI245" s="1"/>
      <c r="URJ245" s="1"/>
      <c r="URK245" s="1"/>
      <c r="URL245" s="1"/>
      <c r="URM245" s="1"/>
      <c r="URN245" s="1"/>
      <c r="URO245" s="1"/>
      <c r="URP245" s="1"/>
      <c r="URQ245" s="1"/>
      <c r="URR245" s="1"/>
      <c r="URS245" s="1"/>
      <c r="URT245" s="1"/>
      <c r="URU245" s="1"/>
      <c r="URV245" s="1"/>
      <c r="URW245" s="1"/>
      <c r="URX245" s="1"/>
      <c r="URY245" s="1"/>
      <c r="URZ245" s="1"/>
      <c r="USA245" s="1"/>
      <c r="USB245" s="1"/>
      <c r="USC245" s="1"/>
      <c r="USD245" s="1"/>
      <c r="USE245" s="1"/>
      <c r="USF245" s="1"/>
      <c r="USG245" s="1"/>
      <c r="USH245" s="1"/>
      <c r="USI245" s="1"/>
      <c r="USJ245" s="1"/>
      <c r="USK245" s="1"/>
      <c r="USL245" s="1"/>
      <c r="USM245" s="1"/>
      <c r="USN245" s="1"/>
      <c r="USO245" s="1"/>
      <c r="USP245" s="1"/>
      <c r="USQ245" s="1"/>
      <c r="USR245" s="1"/>
      <c r="USS245" s="1"/>
      <c r="UST245" s="1"/>
      <c r="USU245" s="1"/>
      <c r="USV245" s="1"/>
      <c r="USW245" s="1"/>
      <c r="USX245" s="1"/>
      <c r="USY245" s="1"/>
      <c r="USZ245" s="1"/>
      <c r="UTA245" s="1"/>
      <c r="UTB245" s="1"/>
      <c r="UTC245" s="1"/>
      <c r="UTD245" s="1"/>
      <c r="UTE245" s="1"/>
      <c r="UTF245" s="1"/>
      <c r="UTG245" s="1"/>
      <c r="UTH245" s="1"/>
      <c r="UTI245" s="1"/>
      <c r="UTJ245" s="1"/>
      <c r="UTK245" s="1"/>
      <c r="UTL245" s="1"/>
      <c r="UTM245" s="1"/>
      <c r="UTN245" s="1"/>
      <c r="UTO245" s="1"/>
      <c r="UTP245" s="1"/>
      <c r="UTQ245" s="1"/>
      <c r="UTR245" s="1"/>
      <c r="UTS245" s="1"/>
      <c r="UTT245" s="1"/>
      <c r="UTU245" s="1"/>
      <c r="UTV245" s="1"/>
      <c r="UTW245" s="1"/>
      <c r="UTX245" s="1"/>
      <c r="UTY245" s="1"/>
      <c r="UTZ245" s="1"/>
      <c r="UUA245" s="1"/>
      <c r="UUB245" s="1"/>
      <c r="UUC245" s="1"/>
      <c r="UUD245" s="1"/>
      <c r="UUE245" s="1"/>
      <c r="UUF245" s="1"/>
      <c r="UUG245" s="1"/>
      <c r="UUH245" s="1"/>
      <c r="UUI245" s="1"/>
      <c r="UUJ245" s="1"/>
      <c r="UUK245" s="1"/>
      <c r="UUL245" s="1"/>
      <c r="UUM245" s="1"/>
      <c r="UUN245" s="1"/>
      <c r="UUO245" s="1"/>
      <c r="UUP245" s="1"/>
      <c r="UUQ245" s="1"/>
      <c r="UUR245" s="1"/>
      <c r="UUS245" s="1"/>
      <c r="UUT245" s="1"/>
      <c r="UUU245" s="1"/>
      <c r="UUV245" s="1"/>
      <c r="UUW245" s="1"/>
      <c r="UUX245" s="1"/>
      <c r="UUY245" s="1"/>
      <c r="UUZ245" s="1"/>
      <c r="UVA245" s="1"/>
      <c r="UVB245" s="1"/>
      <c r="UVC245" s="1"/>
      <c r="UVD245" s="1"/>
      <c r="UVE245" s="1"/>
      <c r="UVF245" s="1"/>
      <c r="UVG245" s="1"/>
      <c r="UVH245" s="1"/>
      <c r="UVI245" s="1"/>
      <c r="UVJ245" s="1"/>
      <c r="UVK245" s="1"/>
      <c r="UVL245" s="1"/>
      <c r="UVM245" s="1"/>
      <c r="UVN245" s="1"/>
      <c r="UVO245" s="1"/>
      <c r="UVP245" s="1"/>
      <c r="UVQ245" s="1"/>
      <c r="UVR245" s="1"/>
      <c r="UVS245" s="1"/>
      <c r="UVT245" s="1"/>
      <c r="UVU245" s="1"/>
      <c r="UVV245" s="1"/>
      <c r="UVW245" s="1"/>
      <c r="UVX245" s="1"/>
      <c r="UVY245" s="1"/>
      <c r="UVZ245" s="1"/>
      <c r="UWA245" s="1"/>
      <c r="UWB245" s="1"/>
      <c r="UWC245" s="1"/>
      <c r="UWD245" s="1"/>
      <c r="UWE245" s="1"/>
      <c r="UWF245" s="1"/>
      <c r="UWG245" s="1"/>
      <c r="UWH245" s="1"/>
      <c r="UWI245" s="1"/>
      <c r="UWJ245" s="1"/>
      <c r="UWK245" s="1"/>
      <c r="UWL245" s="1"/>
      <c r="UWM245" s="1"/>
      <c r="UWN245" s="1"/>
      <c r="UWO245" s="1"/>
      <c r="UWP245" s="1"/>
      <c r="UWQ245" s="1"/>
      <c r="UWR245" s="1"/>
      <c r="UWS245" s="1"/>
      <c r="UWT245" s="1"/>
      <c r="UWU245" s="1"/>
      <c r="UWV245" s="1"/>
      <c r="UWW245" s="1"/>
      <c r="UWX245" s="1"/>
      <c r="UWY245" s="1"/>
      <c r="UWZ245" s="1"/>
      <c r="UXA245" s="1"/>
      <c r="UXB245" s="1"/>
      <c r="UXC245" s="1"/>
      <c r="UXD245" s="1"/>
      <c r="UXE245" s="1"/>
      <c r="UXF245" s="1"/>
      <c r="UXG245" s="1"/>
      <c r="UXH245" s="1"/>
      <c r="UXI245" s="1"/>
      <c r="UXJ245" s="1"/>
      <c r="UXK245" s="1"/>
      <c r="UXL245" s="1"/>
      <c r="UXM245" s="1"/>
      <c r="UXN245" s="1"/>
      <c r="UXO245" s="1"/>
      <c r="UXP245" s="1"/>
      <c r="UXQ245" s="1"/>
      <c r="UXR245" s="1"/>
      <c r="UXS245" s="1"/>
      <c r="UXT245" s="1"/>
      <c r="UXU245" s="1"/>
      <c r="UXV245" s="1"/>
      <c r="UXW245" s="1"/>
      <c r="UXX245" s="1"/>
      <c r="UXY245" s="1"/>
      <c r="UXZ245" s="1"/>
      <c r="UYA245" s="1"/>
      <c r="UYB245" s="1"/>
      <c r="UYC245" s="1"/>
      <c r="UYD245" s="1"/>
      <c r="UYE245" s="1"/>
      <c r="UYF245" s="1"/>
      <c r="UYG245" s="1"/>
      <c r="UYH245" s="1"/>
      <c r="UYI245" s="1"/>
      <c r="UYJ245" s="1"/>
      <c r="UYK245" s="1"/>
      <c r="UYL245" s="1"/>
      <c r="UYM245" s="1"/>
      <c r="UYN245" s="1"/>
      <c r="UYO245" s="1"/>
      <c r="UYP245" s="1"/>
      <c r="UYQ245" s="1"/>
      <c r="UYR245" s="1"/>
      <c r="UYS245" s="1"/>
      <c r="UYT245" s="1"/>
      <c r="UYU245" s="1"/>
      <c r="UYV245" s="1"/>
      <c r="UYW245" s="1"/>
      <c r="UYX245" s="1"/>
      <c r="UYY245" s="1"/>
      <c r="UYZ245" s="1"/>
      <c r="UZA245" s="1"/>
      <c r="UZB245" s="1"/>
      <c r="UZC245" s="1"/>
      <c r="UZD245" s="1"/>
      <c r="UZE245" s="1"/>
      <c r="UZF245" s="1"/>
      <c r="UZG245" s="1"/>
      <c r="UZH245" s="1"/>
      <c r="UZI245" s="1"/>
      <c r="UZJ245" s="1"/>
      <c r="UZK245" s="1"/>
      <c r="UZL245" s="1"/>
      <c r="UZM245" s="1"/>
      <c r="UZN245" s="1"/>
      <c r="UZO245" s="1"/>
      <c r="UZP245" s="1"/>
      <c r="UZQ245" s="1"/>
      <c r="UZR245" s="1"/>
      <c r="UZS245" s="1"/>
      <c r="UZT245" s="1"/>
      <c r="UZU245" s="1"/>
      <c r="UZV245" s="1"/>
      <c r="UZW245" s="1"/>
      <c r="UZX245" s="1"/>
      <c r="UZY245" s="1"/>
      <c r="UZZ245" s="1"/>
      <c r="VAA245" s="1"/>
      <c r="VAB245" s="1"/>
      <c r="VAC245" s="1"/>
      <c r="VAD245" s="1"/>
      <c r="VAE245" s="1"/>
      <c r="VAF245" s="1"/>
      <c r="VAG245" s="1"/>
      <c r="VAH245" s="1"/>
      <c r="VAI245" s="1"/>
      <c r="VAJ245" s="1"/>
      <c r="VAK245" s="1"/>
      <c r="VAL245" s="1"/>
      <c r="VAM245" s="1"/>
      <c r="VAN245" s="1"/>
      <c r="VAO245" s="1"/>
      <c r="VAP245" s="1"/>
      <c r="VAQ245" s="1"/>
      <c r="VAR245" s="1"/>
      <c r="VAS245" s="1"/>
      <c r="VAT245" s="1"/>
      <c r="VAU245" s="1"/>
      <c r="VAV245" s="1"/>
      <c r="VAW245" s="1"/>
      <c r="VAX245" s="1"/>
      <c r="VAY245" s="1"/>
      <c r="VAZ245" s="1"/>
      <c r="VBA245" s="1"/>
      <c r="VBB245" s="1"/>
      <c r="VBC245" s="1"/>
      <c r="VBD245" s="1"/>
      <c r="VBE245" s="1"/>
      <c r="VBF245" s="1"/>
      <c r="VBG245" s="1"/>
      <c r="VBH245" s="1"/>
      <c r="VBI245" s="1"/>
      <c r="VBJ245" s="1"/>
      <c r="VBK245" s="1"/>
      <c r="VBL245" s="1"/>
      <c r="VBM245" s="1"/>
      <c r="VBN245" s="1"/>
      <c r="VBO245" s="1"/>
      <c r="VBP245" s="1"/>
      <c r="VBQ245" s="1"/>
      <c r="VBR245" s="1"/>
      <c r="VBS245" s="1"/>
      <c r="VBT245" s="1"/>
      <c r="VBU245" s="1"/>
      <c r="VBV245" s="1"/>
      <c r="VBW245" s="1"/>
      <c r="VBX245" s="1"/>
      <c r="VBY245" s="1"/>
      <c r="VBZ245" s="1"/>
      <c r="VCA245" s="1"/>
      <c r="VCB245" s="1"/>
      <c r="VCC245" s="1"/>
      <c r="VCD245" s="1"/>
      <c r="VCE245" s="1"/>
      <c r="VCF245" s="1"/>
      <c r="VCG245" s="1"/>
      <c r="VCH245" s="1"/>
      <c r="VCI245" s="1"/>
      <c r="VCJ245" s="1"/>
      <c r="VCK245" s="1"/>
      <c r="VCL245" s="1"/>
      <c r="VCM245" s="1"/>
      <c r="VCN245" s="1"/>
      <c r="VCO245" s="1"/>
      <c r="VCP245" s="1"/>
      <c r="VCQ245" s="1"/>
      <c r="VCR245" s="1"/>
      <c r="VCS245" s="1"/>
      <c r="VCT245" s="1"/>
      <c r="VCU245" s="1"/>
      <c r="VCV245" s="1"/>
      <c r="VCW245" s="1"/>
      <c r="VCX245" s="1"/>
      <c r="VCY245" s="1"/>
      <c r="VCZ245" s="1"/>
      <c r="VDA245" s="1"/>
      <c r="VDB245" s="1"/>
      <c r="VDC245" s="1"/>
      <c r="VDD245" s="1"/>
      <c r="VDE245" s="1"/>
      <c r="VDF245" s="1"/>
      <c r="VDG245" s="1"/>
      <c r="VDH245" s="1"/>
      <c r="VDI245" s="1"/>
      <c r="VDJ245" s="1"/>
      <c r="VDK245" s="1"/>
      <c r="VDL245" s="1"/>
      <c r="VDM245" s="1"/>
      <c r="VDN245" s="1"/>
      <c r="VDO245" s="1"/>
      <c r="VDP245" s="1"/>
      <c r="VDQ245" s="1"/>
      <c r="VDR245" s="1"/>
      <c r="VDS245" s="1"/>
      <c r="VDT245" s="1"/>
      <c r="VDU245" s="1"/>
      <c r="VDV245" s="1"/>
      <c r="VDW245" s="1"/>
      <c r="VDX245" s="1"/>
      <c r="VDY245" s="1"/>
      <c r="VDZ245" s="1"/>
      <c r="VEA245" s="1"/>
      <c r="VEB245" s="1"/>
      <c r="VEC245" s="1"/>
      <c r="VED245" s="1"/>
      <c r="VEE245" s="1"/>
      <c r="VEF245" s="1"/>
      <c r="VEG245" s="1"/>
      <c r="VEH245" s="1"/>
      <c r="VEI245" s="1"/>
      <c r="VEJ245" s="1"/>
      <c r="VEK245" s="1"/>
      <c r="VEL245" s="1"/>
      <c r="VEM245" s="1"/>
      <c r="VEN245" s="1"/>
      <c r="VEO245" s="1"/>
      <c r="VEP245" s="1"/>
      <c r="VEQ245" s="1"/>
      <c r="VER245" s="1"/>
      <c r="VES245" s="1"/>
      <c r="VET245" s="1"/>
      <c r="VEU245" s="1"/>
      <c r="VEV245" s="1"/>
      <c r="VEW245" s="1"/>
      <c r="VEX245" s="1"/>
      <c r="VEY245" s="1"/>
      <c r="VEZ245" s="1"/>
      <c r="VFA245" s="1"/>
      <c r="VFB245" s="1"/>
      <c r="VFC245" s="1"/>
      <c r="VFD245" s="1"/>
      <c r="VFE245" s="1"/>
      <c r="VFF245" s="1"/>
      <c r="VFG245" s="1"/>
      <c r="VFH245" s="1"/>
      <c r="VFI245" s="1"/>
      <c r="VFJ245" s="1"/>
      <c r="VFK245" s="1"/>
      <c r="VFL245" s="1"/>
      <c r="VFM245" s="1"/>
      <c r="VFN245" s="1"/>
      <c r="VFO245" s="1"/>
      <c r="VFP245" s="1"/>
      <c r="VFQ245" s="1"/>
      <c r="VFR245" s="1"/>
      <c r="VFS245" s="1"/>
      <c r="VFT245" s="1"/>
      <c r="VFU245" s="1"/>
      <c r="VFV245" s="1"/>
      <c r="VFW245" s="1"/>
      <c r="VFX245" s="1"/>
      <c r="VFY245" s="1"/>
      <c r="VFZ245" s="1"/>
      <c r="VGA245" s="1"/>
      <c r="VGB245" s="1"/>
      <c r="VGC245" s="1"/>
      <c r="VGD245" s="1"/>
      <c r="VGE245" s="1"/>
      <c r="VGF245" s="1"/>
      <c r="VGG245" s="1"/>
      <c r="VGH245" s="1"/>
      <c r="VGI245" s="1"/>
      <c r="VGJ245" s="1"/>
      <c r="VGK245" s="1"/>
      <c r="VGL245" s="1"/>
      <c r="VGM245" s="1"/>
      <c r="VGN245" s="1"/>
      <c r="VGO245" s="1"/>
      <c r="VGP245" s="1"/>
      <c r="VGQ245" s="1"/>
      <c r="VGR245" s="1"/>
      <c r="VGS245" s="1"/>
      <c r="VGT245" s="1"/>
      <c r="VGU245" s="1"/>
      <c r="VGV245" s="1"/>
      <c r="VGW245" s="1"/>
      <c r="VGX245" s="1"/>
      <c r="VGY245" s="1"/>
      <c r="VGZ245" s="1"/>
      <c r="VHA245" s="1"/>
      <c r="VHB245" s="1"/>
      <c r="VHC245" s="1"/>
      <c r="VHD245" s="1"/>
      <c r="VHE245" s="1"/>
      <c r="VHF245" s="1"/>
      <c r="VHG245" s="1"/>
      <c r="VHH245" s="1"/>
      <c r="VHI245" s="1"/>
      <c r="VHJ245" s="1"/>
      <c r="VHK245" s="1"/>
      <c r="VHL245" s="1"/>
      <c r="VHM245" s="1"/>
      <c r="VHN245" s="1"/>
      <c r="VHO245" s="1"/>
      <c r="VHP245" s="1"/>
      <c r="VHQ245" s="1"/>
      <c r="VHR245" s="1"/>
      <c r="VHS245" s="1"/>
      <c r="VHT245" s="1"/>
      <c r="VHU245" s="1"/>
      <c r="VHV245" s="1"/>
      <c r="VHW245" s="1"/>
      <c r="VHX245" s="1"/>
      <c r="VHY245" s="1"/>
      <c r="VHZ245" s="1"/>
      <c r="VIA245" s="1"/>
      <c r="VIB245" s="1"/>
      <c r="VIC245" s="1"/>
      <c r="VID245" s="1"/>
      <c r="VIE245" s="1"/>
      <c r="VIF245" s="1"/>
      <c r="VIG245" s="1"/>
      <c r="VIH245" s="1"/>
      <c r="VII245" s="1"/>
      <c r="VIJ245" s="1"/>
      <c r="VIK245" s="1"/>
      <c r="VIL245" s="1"/>
      <c r="VIM245" s="1"/>
      <c r="VIN245" s="1"/>
      <c r="VIO245" s="1"/>
      <c r="VIP245" s="1"/>
      <c r="VIQ245" s="1"/>
      <c r="VIR245" s="1"/>
      <c r="VIS245" s="1"/>
      <c r="VIT245" s="1"/>
      <c r="VIU245" s="1"/>
      <c r="VIV245" s="1"/>
      <c r="VIW245" s="1"/>
      <c r="VIX245" s="1"/>
      <c r="VIY245" s="1"/>
      <c r="VIZ245" s="1"/>
      <c r="VJA245" s="1"/>
      <c r="VJB245" s="1"/>
      <c r="VJC245" s="1"/>
      <c r="VJD245" s="1"/>
      <c r="VJE245" s="1"/>
      <c r="VJF245" s="1"/>
      <c r="VJG245" s="1"/>
      <c r="VJH245" s="1"/>
      <c r="VJI245" s="1"/>
      <c r="VJJ245" s="1"/>
      <c r="VJK245" s="1"/>
      <c r="VJL245" s="1"/>
      <c r="VJM245" s="1"/>
      <c r="VJN245" s="1"/>
      <c r="VJO245" s="1"/>
      <c r="VJP245" s="1"/>
      <c r="VJQ245" s="1"/>
      <c r="VJR245" s="1"/>
      <c r="VJS245" s="1"/>
      <c r="VJT245" s="1"/>
      <c r="VJU245" s="1"/>
      <c r="VJV245" s="1"/>
      <c r="VJW245" s="1"/>
      <c r="VJX245" s="1"/>
      <c r="VJY245" s="1"/>
      <c r="VJZ245" s="1"/>
      <c r="VKA245" s="1"/>
      <c r="VKB245" s="1"/>
      <c r="VKC245" s="1"/>
      <c r="VKD245" s="1"/>
      <c r="VKE245" s="1"/>
      <c r="VKF245" s="1"/>
      <c r="VKG245" s="1"/>
      <c r="VKH245" s="1"/>
      <c r="VKI245" s="1"/>
      <c r="VKJ245" s="1"/>
      <c r="VKK245" s="1"/>
      <c r="VKL245" s="1"/>
      <c r="VKM245" s="1"/>
      <c r="VKN245" s="1"/>
      <c r="VKO245" s="1"/>
      <c r="VKP245" s="1"/>
      <c r="VKQ245" s="1"/>
      <c r="VKR245" s="1"/>
      <c r="VKS245" s="1"/>
      <c r="VKT245" s="1"/>
      <c r="VKU245" s="1"/>
      <c r="VKV245" s="1"/>
      <c r="VKW245" s="1"/>
      <c r="VKX245" s="1"/>
      <c r="VKY245" s="1"/>
      <c r="VKZ245" s="1"/>
      <c r="VLA245" s="1"/>
      <c r="VLB245" s="1"/>
      <c r="VLC245" s="1"/>
      <c r="VLD245" s="1"/>
      <c r="VLE245" s="1"/>
      <c r="VLF245" s="1"/>
      <c r="VLG245" s="1"/>
      <c r="VLH245" s="1"/>
      <c r="VLI245" s="1"/>
      <c r="VLJ245" s="1"/>
      <c r="VLK245" s="1"/>
      <c r="VLL245" s="1"/>
      <c r="VLM245" s="1"/>
      <c r="VLN245" s="1"/>
      <c r="VLO245" s="1"/>
      <c r="VLP245" s="1"/>
      <c r="VLQ245" s="1"/>
      <c r="VLR245" s="1"/>
      <c r="VLS245" s="1"/>
      <c r="VLT245" s="1"/>
      <c r="VLU245" s="1"/>
      <c r="VLV245" s="1"/>
      <c r="VLW245" s="1"/>
      <c r="VLX245" s="1"/>
      <c r="VLY245" s="1"/>
      <c r="VLZ245" s="1"/>
      <c r="VMA245" s="1"/>
      <c r="VMB245" s="1"/>
      <c r="VMC245" s="1"/>
      <c r="VMD245" s="1"/>
      <c r="VME245" s="1"/>
      <c r="VMF245" s="1"/>
      <c r="VMG245" s="1"/>
      <c r="VMH245" s="1"/>
      <c r="VMI245" s="1"/>
      <c r="VMJ245" s="1"/>
      <c r="VMK245" s="1"/>
      <c r="VML245" s="1"/>
      <c r="VMM245" s="1"/>
      <c r="VMN245" s="1"/>
      <c r="VMO245" s="1"/>
      <c r="VMP245" s="1"/>
      <c r="VMQ245" s="1"/>
      <c r="VMR245" s="1"/>
      <c r="VMS245" s="1"/>
      <c r="VMT245" s="1"/>
      <c r="VMU245" s="1"/>
      <c r="VMV245" s="1"/>
      <c r="VMW245" s="1"/>
      <c r="VMX245" s="1"/>
      <c r="VMY245" s="1"/>
      <c r="VMZ245" s="1"/>
      <c r="VNA245" s="1"/>
      <c r="VNB245" s="1"/>
      <c r="VNC245" s="1"/>
      <c r="VND245" s="1"/>
      <c r="VNE245" s="1"/>
      <c r="VNF245" s="1"/>
      <c r="VNG245" s="1"/>
      <c r="VNH245" s="1"/>
      <c r="VNI245" s="1"/>
      <c r="VNJ245" s="1"/>
      <c r="VNK245" s="1"/>
      <c r="VNL245" s="1"/>
      <c r="VNM245" s="1"/>
      <c r="VNN245" s="1"/>
      <c r="VNO245" s="1"/>
      <c r="VNP245" s="1"/>
      <c r="VNQ245" s="1"/>
      <c r="VNR245" s="1"/>
      <c r="VNS245" s="1"/>
      <c r="VNT245" s="1"/>
      <c r="VNU245" s="1"/>
      <c r="VNV245" s="1"/>
      <c r="VNW245" s="1"/>
      <c r="VNX245" s="1"/>
      <c r="VNY245" s="1"/>
      <c r="VNZ245" s="1"/>
      <c r="VOA245" s="1"/>
      <c r="VOB245" s="1"/>
      <c r="VOC245" s="1"/>
      <c r="VOD245" s="1"/>
      <c r="VOE245" s="1"/>
      <c r="VOF245" s="1"/>
      <c r="VOG245" s="1"/>
      <c r="VOH245" s="1"/>
      <c r="VOI245" s="1"/>
      <c r="VOJ245" s="1"/>
      <c r="VOK245" s="1"/>
      <c r="VOL245" s="1"/>
      <c r="VOM245" s="1"/>
      <c r="VON245" s="1"/>
      <c r="VOO245" s="1"/>
      <c r="VOP245" s="1"/>
      <c r="VOQ245" s="1"/>
      <c r="VOR245" s="1"/>
      <c r="VOS245" s="1"/>
      <c r="VOT245" s="1"/>
      <c r="VOU245" s="1"/>
      <c r="VOV245" s="1"/>
      <c r="VOW245" s="1"/>
      <c r="VOX245" s="1"/>
      <c r="VOY245" s="1"/>
      <c r="VOZ245" s="1"/>
      <c r="VPA245" s="1"/>
      <c r="VPB245" s="1"/>
      <c r="VPC245" s="1"/>
      <c r="VPD245" s="1"/>
      <c r="VPE245" s="1"/>
      <c r="VPF245" s="1"/>
      <c r="VPG245" s="1"/>
      <c r="VPH245" s="1"/>
      <c r="VPI245" s="1"/>
      <c r="VPJ245" s="1"/>
      <c r="VPK245" s="1"/>
      <c r="VPL245" s="1"/>
      <c r="VPM245" s="1"/>
      <c r="VPN245" s="1"/>
      <c r="VPO245" s="1"/>
      <c r="VPP245" s="1"/>
      <c r="VPQ245" s="1"/>
      <c r="VPR245" s="1"/>
      <c r="VPS245" s="1"/>
      <c r="VPT245" s="1"/>
      <c r="VPU245" s="1"/>
      <c r="VPV245" s="1"/>
      <c r="VPW245" s="1"/>
      <c r="VPX245" s="1"/>
      <c r="VPY245" s="1"/>
      <c r="VPZ245" s="1"/>
      <c r="VQA245" s="1"/>
      <c r="VQB245" s="1"/>
      <c r="VQC245" s="1"/>
      <c r="VQD245" s="1"/>
      <c r="VQE245" s="1"/>
      <c r="VQF245" s="1"/>
      <c r="VQG245" s="1"/>
      <c r="VQH245" s="1"/>
      <c r="VQI245" s="1"/>
      <c r="VQJ245" s="1"/>
      <c r="VQK245" s="1"/>
      <c r="VQL245" s="1"/>
      <c r="VQM245" s="1"/>
      <c r="VQN245" s="1"/>
      <c r="VQO245" s="1"/>
      <c r="VQP245" s="1"/>
      <c r="VQQ245" s="1"/>
      <c r="VQR245" s="1"/>
      <c r="VQS245" s="1"/>
      <c r="VQT245" s="1"/>
      <c r="VQU245" s="1"/>
      <c r="VQV245" s="1"/>
      <c r="VQW245" s="1"/>
      <c r="VQX245" s="1"/>
      <c r="VQY245" s="1"/>
      <c r="VQZ245" s="1"/>
      <c r="VRA245" s="1"/>
      <c r="VRB245" s="1"/>
      <c r="VRC245" s="1"/>
      <c r="VRD245" s="1"/>
      <c r="VRE245" s="1"/>
      <c r="VRF245" s="1"/>
      <c r="VRG245" s="1"/>
      <c r="VRH245" s="1"/>
      <c r="VRI245" s="1"/>
      <c r="VRJ245" s="1"/>
      <c r="VRK245" s="1"/>
      <c r="VRL245" s="1"/>
      <c r="VRM245" s="1"/>
      <c r="VRN245" s="1"/>
      <c r="VRO245" s="1"/>
      <c r="VRP245" s="1"/>
      <c r="VRQ245" s="1"/>
      <c r="VRR245" s="1"/>
      <c r="VRS245" s="1"/>
      <c r="VRT245" s="1"/>
      <c r="VRU245" s="1"/>
      <c r="VRV245" s="1"/>
      <c r="VRW245" s="1"/>
      <c r="VRX245" s="1"/>
      <c r="VRY245" s="1"/>
      <c r="VRZ245" s="1"/>
      <c r="VSA245" s="1"/>
      <c r="VSB245" s="1"/>
      <c r="VSC245" s="1"/>
      <c r="VSD245" s="1"/>
      <c r="VSE245" s="1"/>
      <c r="VSF245" s="1"/>
      <c r="VSG245" s="1"/>
      <c r="VSH245" s="1"/>
      <c r="VSI245" s="1"/>
      <c r="VSJ245" s="1"/>
      <c r="VSK245" s="1"/>
      <c r="VSL245" s="1"/>
      <c r="VSM245" s="1"/>
      <c r="VSN245" s="1"/>
      <c r="VSO245" s="1"/>
      <c r="VSP245" s="1"/>
      <c r="VSQ245" s="1"/>
      <c r="VSR245" s="1"/>
      <c r="VSS245" s="1"/>
      <c r="VST245" s="1"/>
      <c r="VSU245" s="1"/>
      <c r="VSV245" s="1"/>
      <c r="VSW245" s="1"/>
      <c r="VSX245" s="1"/>
      <c r="VSY245" s="1"/>
      <c r="VSZ245" s="1"/>
      <c r="VTA245" s="1"/>
      <c r="VTB245" s="1"/>
      <c r="VTC245" s="1"/>
      <c r="VTD245" s="1"/>
      <c r="VTE245" s="1"/>
      <c r="VTF245" s="1"/>
      <c r="VTG245" s="1"/>
      <c r="VTH245" s="1"/>
      <c r="VTI245" s="1"/>
      <c r="VTJ245" s="1"/>
      <c r="VTK245" s="1"/>
      <c r="VTL245" s="1"/>
      <c r="VTM245" s="1"/>
      <c r="VTN245" s="1"/>
      <c r="VTO245" s="1"/>
      <c r="VTP245" s="1"/>
      <c r="VTQ245" s="1"/>
      <c r="VTR245" s="1"/>
      <c r="VTS245" s="1"/>
      <c r="VTT245" s="1"/>
      <c r="VTU245" s="1"/>
      <c r="VTV245" s="1"/>
      <c r="VTW245" s="1"/>
      <c r="VTX245" s="1"/>
      <c r="VTY245" s="1"/>
      <c r="VTZ245" s="1"/>
      <c r="VUA245" s="1"/>
      <c r="VUB245" s="1"/>
      <c r="VUC245" s="1"/>
      <c r="VUD245" s="1"/>
      <c r="VUE245" s="1"/>
      <c r="VUF245" s="1"/>
      <c r="VUG245" s="1"/>
      <c r="VUH245" s="1"/>
      <c r="VUI245" s="1"/>
      <c r="VUJ245" s="1"/>
      <c r="VUK245" s="1"/>
      <c r="VUL245" s="1"/>
      <c r="VUM245" s="1"/>
      <c r="VUN245" s="1"/>
      <c r="VUO245" s="1"/>
      <c r="VUP245" s="1"/>
      <c r="VUQ245" s="1"/>
      <c r="VUR245" s="1"/>
      <c r="VUS245" s="1"/>
      <c r="VUT245" s="1"/>
      <c r="VUU245" s="1"/>
      <c r="VUV245" s="1"/>
      <c r="VUW245" s="1"/>
      <c r="VUX245" s="1"/>
      <c r="VUY245" s="1"/>
      <c r="VUZ245" s="1"/>
      <c r="VVA245" s="1"/>
      <c r="VVB245" s="1"/>
      <c r="VVC245" s="1"/>
      <c r="VVD245" s="1"/>
      <c r="VVE245" s="1"/>
      <c r="VVF245" s="1"/>
      <c r="VVG245" s="1"/>
      <c r="VVH245" s="1"/>
      <c r="VVI245" s="1"/>
      <c r="VVJ245" s="1"/>
      <c r="VVK245" s="1"/>
      <c r="VVL245" s="1"/>
      <c r="VVM245" s="1"/>
      <c r="VVN245" s="1"/>
      <c r="VVO245" s="1"/>
      <c r="VVP245" s="1"/>
      <c r="VVQ245" s="1"/>
      <c r="VVR245" s="1"/>
      <c r="VVS245" s="1"/>
      <c r="VVT245" s="1"/>
      <c r="VVU245" s="1"/>
      <c r="VVV245" s="1"/>
      <c r="VVW245" s="1"/>
      <c r="VVX245" s="1"/>
      <c r="VVY245" s="1"/>
      <c r="VVZ245" s="1"/>
      <c r="VWA245" s="1"/>
      <c r="VWB245" s="1"/>
      <c r="VWC245" s="1"/>
      <c r="VWD245" s="1"/>
      <c r="VWE245" s="1"/>
      <c r="VWF245" s="1"/>
      <c r="VWG245" s="1"/>
      <c r="VWH245" s="1"/>
      <c r="VWI245" s="1"/>
      <c r="VWJ245" s="1"/>
      <c r="VWK245" s="1"/>
      <c r="VWL245" s="1"/>
      <c r="VWM245" s="1"/>
      <c r="VWN245" s="1"/>
      <c r="VWO245" s="1"/>
      <c r="VWP245" s="1"/>
      <c r="VWQ245" s="1"/>
      <c r="VWR245" s="1"/>
      <c r="VWS245" s="1"/>
      <c r="VWT245" s="1"/>
      <c r="VWU245" s="1"/>
      <c r="VWV245" s="1"/>
      <c r="VWW245" s="1"/>
      <c r="VWX245" s="1"/>
      <c r="VWY245" s="1"/>
      <c r="VWZ245" s="1"/>
      <c r="VXA245" s="1"/>
      <c r="VXB245" s="1"/>
      <c r="VXC245" s="1"/>
      <c r="VXD245" s="1"/>
      <c r="VXE245" s="1"/>
      <c r="VXF245" s="1"/>
      <c r="VXG245" s="1"/>
      <c r="VXH245" s="1"/>
      <c r="VXI245" s="1"/>
      <c r="VXJ245" s="1"/>
      <c r="VXK245" s="1"/>
      <c r="VXL245" s="1"/>
      <c r="VXM245" s="1"/>
      <c r="VXN245" s="1"/>
      <c r="VXO245" s="1"/>
      <c r="VXP245" s="1"/>
      <c r="VXQ245" s="1"/>
      <c r="VXR245" s="1"/>
      <c r="VXS245" s="1"/>
      <c r="VXT245" s="1"/>
      <c r="VXU245" s="1"/>
      <c r="VXV245" s="1"/>
      <c r="VXW245" s="1"/>
      <c r="VXX245" s="1"/>
      <c r="VXY245" s="1"/>
      <c r="VXZ245" s="1"/>
      <c r="VYA245" s="1"/>
      <c r="VYB245" s="1"/>
      <c r="VYC245" s="1"/>
      <c r="VYD245" s="1"/>
      <c r="VYE245" s="1"/>
      <c r="VYF245" s="1"/>
      <c r="VYG245" s="1"/>
      <c r="VYH245" s="1"/>
      <c r="VYI245" s="1"/>
      <c r="VYJ245" s="1"/>
      <c r="VYK245" s="1"/>
      <c r="VYL245" s="1"/>
      <c r="VYM245" s="1"/>
      <c r="VYN245" s="1"/>
      <c r="VYO245" s="1"/>
      <c r="VYP245" s="1"/>
      <c r="VYQ245" s="1"/>
      <c r="VYR245" s="1"/>
      <c r="VYS245" s="1"/>
      <c r="VYT245" s="1"/>
      <c r="VYU245" s="1"/>
      <c r="VYV245" s="1"/>
      <c r="VYW245" s="1"/>
      <c r="VYX245" s="1"/>
      <c r="VYY245" s="1"/>
      <c r="VYZ245" s="1"/>
      <c r="VZA245" s="1"/>
      <c r="VZB245" s="1"/>
      <c r="VZC245" s="1"/>
      <c r="VZD245" s="1"/>
      <c r="VZE245" s="1"/>
      <c r="VZF245" s="1"/>
      <c r="VZG245" s="1"/>
      <c r="VZH245" s="1"/>
      <c r="VZI245" s="1"/>
      <c r="VZJ245" s="1"/>
      <c r="VZK245" s="1"/>
      <c r="VZL245" s="1"/>
      <c r="VZM245" s="1"/>
      <c r="VZN245" s="1"/>
      <c r="VZO245" s="1"/>
      <c r="VZP245" s="1"/>
      <c r="VZQ245" s="1"/>
      <c r="VZR245" s="1"/>
      <c r="VZS245" s="1"/>
      <c r="VZT245" s="1"/>
      <c r="VZU245" s="1"/>
      <c r="VZV245" s="1"/>
      <c r="VZW245" s="1"/>
      <c r="VZX245" s="1"/>
      <c r="VZY245" s="1"/>
      <c r="VZZ245" s="1"/>
      <c r="WAA245" s="1"/>
      <c r="WAB245" s="1"/>
      <c r="WAC245" s="1"/>
      <c r="WAD245" s="1"/>
      <c r="WAE245" s="1"/>
      <c r="WAF245" s="1"/>
      <c r="WAG245" s="1"/>
      <c r="WAH245" s="1"/>
      <c r="WAI245" s="1"/>
      <c r="WAJ245" s="1"/>
      <c r="WAK245" s="1"/>
      <c r="WAL245" s="1"/>
      <c r="WAM245" s="1"/>
      <c r="WAN245" s="1"/>
      <c r="WAO245" s="1"/>
      <c r="WAP245" s="1"/>
      <c r="WAQ245" s="1"/>
      <c r="WAR245" s="1"/>
      <c r="WAS245" s="1"/>
      <c r="WAT245" s="1"/>
      <c r="WAU245" s="1"/>
      <c r="WAV245" s="1"/>
      <c r="WAW245" s="1"/>
      <c r="WAX245" s="1"/>
      <c r="WAY245" s="1"/>
      <c r="WAZ245" s="1"/>
      <c r="WBA245" s="1"/>
      <c r="WBB245" s="1"/>
      <c r="WBC245" s="1"/>
      <c r="WBD245" s="1"/>
      <c r="WBE245" s="1"/>
      <c r="WBF245" s="1"/>
      <c r="WBG245" s="1"/>
      <c r="WBH245" s="1"/>
      <c r="WBI245" s="1"/>
      <c r="WBJ245" s="1"/>
      <c r="WBK245" s="1"/>
      <c r="WBL245" s="1"/>
      <c r="WBM245" s="1"/>
      <c r="WBN245" s="1"/>
      <c r="WBO245" s="1"/>
      <c r="WBP245" s="1"/>
      <c r="WBQ245" s="1"/>
      <c r="WBR245" s="1"/>
      <c r="WBS245" s="1"/>
      <c r="WBT245" s="1"/>
      <c r="WBU245" s="1"/>
      <c r="WBV245" s="1"/>
      <c r="WBW245" s="1"/>
      <c r="WBX245" s="1"/>
      <c r="WBY245" s="1"/>
      <c r="WBZ245" s="1"/>
      <c r="WCA245" s="1"/>
      <c r="WCB245" s="1"/>
      <c r="WCC245" s="1"/>
      <c r="WCD245" s="1"/>
      <c r="WCE245" s="1"/>
      <c r="WCF245" s="1"/>
      <c r="WCG245" s="1"/>
      <c r="WCH245" s="1"/>
      <c r="WCI245" s="1"/>
      <c r="WCJ245" s="1"/>
      <c r="WCK245" s="1"/>
      <c r="WCL245" s="1"/>
      <c r="WCM245" s="1"/>
      <c r="WCN245" s="1"/>
      <c r="WCO245" s="1"/>
      <c r="WCP245" s="1"/>
      <c r="WCQ245" s="1"/>
      <c r="WCR245" s="1"/>
      <c r="WCS245" s="1"/>
      <c r="WCT245" s="1"/>
      <c r="WCU245" s="1"/>
      <c r="WCV245" s="1"/>
      <c r="WCW245" s="1"/>
      <c r="WCX245" s="1"/>
      <c r="WCY245" s="1"/>
      <c r="WCZ245" s="1"/>
      <c r="WDA245" s="1"/>
      <c r="WDB245" s="1"/>
      <c r="WDC245" s="1"/>
      <c r="WDD245" s="1"/>
      <c r="WDE245" s="1"/>
      <c r="WDF245" s="1"/>
      <c r="WDG245" s="1"/>
      <c r="WDH245" s="1"/>
      <c r="WDI245" s="1"/>
      <c r="WDJ245" s="1"/>
      <c r="WDK245" s="1"/>
      <c r="WDL245" s="1"/>
      <c r="WDM245" s="1"/>
      <c r="WDN245" s="1"/>
      <c r="WDO245" s="1"/>
      <c r="WDP245" s="1"/>
      <c r="WDQ245" s="1"/>
      <c r="WDR245" s="1"/>
      <c r="WDS245" s="1"/>
      <c r="WDT245" s="1"/>
      <c r="WDU245" s="1"/>
      <c r="WDV245" s="1"/>
      <c r="WDW245" s="1"/>
      <c r="WDX245" s="1"/>
      <c r="WDY245" s="1"/>
      <c r="WDZ245" s="1"/>
      <c r="WEA245" s="1"/>
      <c r="WEB245" s="1"/>
      <c r="WEC245" s="1"/>
      <c r="WED245" s="1"/>
      <c r="WEE245" s="1"/>
      <c r="WEF245" s="1"/>
      <c r="WEG245" s="1"/>
      <c r="WEH245" s="1"/>
      <c r="WEI245" s="1"/>
      <c r="WEJ245" s="1"/>
      <c r="WEK245" s="1"/>
      <c r="WEL245" s="1"/>
      <c r="WEM245" s="1"/>
      <c r="WEN245" s="1"/>
      <c r="WEO245" s="1"/>
      <c r="WEP245" s="1"/>
      <c r="WEQ245" s="1"/>
      <c r="WER245" s="1"/>
      <c r="WES245" s="1"/>
      <c r="WET245" s="1"/>
      <c r="WEU245" s="1"/>
      <c r="WEV245" s="1"/>
      <c r="WEW245" s="1"/>
      <c r="WEX245" s="1"/>
      <c r="WEY245" s="1"/>
      <c r="WEZ245" s="1"/>
      <c r="WFA245" s="1"/>
      <c r="WFB245" s="1"/>
      <c r="WFC245" s="1"/>
      <c r="WFD245" s="1"/>
      <c r="WFE245" s="1"/>
      <c r="WFF245" s="1"/>
      <c r="WFG245" s="1"/>
      <c r="WFH245" s="1"/>
      <c r="WFI245" s="1"/>
      <c r="WFJ245" s="1"/>
      <c r="WFK245" s="1"/>
      <c r="WFL245" s="1"/>
      <c r="WFM245" s="1"/>
      <c r="WFN245" s="1"/>
      <c r="WFO245" s="1"/>
      <c r="WFP245" s="1"/>
      <c r="WFQ245" s="1"/>
      <c r="WFR245" s="1"/>
      <c r="WFS245" s="1"/>
      <c r="WFT245" s="1"/>
      <c r="WFU245" s="1"/>
      <c r="WFV245" s="1"/>
      <c r="WFW245" s="1"/>
      <c r="WFX245" s="1"/>
      <c r="WFY245" s="1"/>
      <c r="WFZ245" s="1"/>
      <c r="WGA245" s="1"/>
      <c r="WGB245" s="1"/>
      <c r="WGC245" s="1"/>
      <c r="WGD245" s="1"/>
      <c r="WGE245" s="1"/>
      <c r="WGF245" s="1"/>
      <c r="WGG245" s="1"/>
      <c r="WGH245" s="1"/>
      <c r="WGI245" s="1"/>
      <c r="WGJ245" s="1"/>
      <c r="WGK245" s="1"/>
      <c r="WGL245" s="1"/>
      <c r="WGM245" s="1"/>
      <c r="WGN245" s="1"/>
      <c r="WGO245" s="1"/>
      <c r="WGP245" s="1"/>
      <c r="WGQ245" s="1"/>
      <c r="WGR245" s="1"/>
      <c r="WGS245" s="1"/>
      <c r="WGT245" s="1"/>
      <c r="WGU245" s="1"/>
      <c r="WGV245" s="1"/>
      <c r="WGW245" s="1"/>
      <c r="WGX245" s="1"/>
      <c r="WGY245" s="1"/>
      <c r="WGZ245" s="1"/>
      <c r="WHA245" s="1"/>
      <c r="WHB245" s="1"/>
      <c r="WHC245" s="1"/>
      <c r="WHD245" s="1"/>
      <c r="WHE245" s="1"/>
      <c r="WHF245" s="1"/>
      <c r="WHG245" s="1"/>
      <c r="WHH245" s="1"/>
      <c r="WHI245" s="1"/>
      <c r="WHJ245" s="1"/>
      <c r="WHK245" s="1"/>
      <c r="WHL245" s="1"/>
      <c r="WHM245" s="1"/>
      <c r="WHN245" s="1"/>
      <c r="WHO245" s="1"/>
      <c r="WHP245" s="1"/>
      <c r="WHQ245" s="1"/>
      <c r="WHR245" s="1"/>
      <c r="WHS245" s="1"/>
      <c r="WHT245" s="1"/>
      <c r="WHU245" s="1"/>
      <c r="WHV245" s="1"/>
      <c r="WHW245" s="1"/>
      <c r="WHX245" s="1"/>
      <c r="WHY245" s="1"/>
      <c r="WHZ245" s="1"/>
      <c r="WIA245" s="1"/>
      <c r="WIB245" s="1"/>
      <c r="WIC245" s="1"/>
      <c r="WID245" s="1"/>
      <c r="WIE245" s="1"/>
      <c r="WIF245" s="1"/>
      <c r="WIG245" s="1"/>
      <c r="WIH245" s="1"/>
      <c r="WII245" s="1"/>
      <c r="WIJ245" s="1"/>
      <c r="WIK245" s="1"/>
      <c r="WIL245" s="1"/>
      <c r="WIM245" s="1"/>
      <c r="WIN245" s="1"/>
      <c r="WIO245" s="1"/>
      <c r="WIP245" s="1"/>
      <c r="WIQ245" s="1"/>
      <c r="WIR245" s="1"/>
      <c r="WIS245" s="1"/>
      <c r="WIT245" s="1"/>
      <c r="WIU245" s="1"/>
      <c r="WIV245" s="1"/>
      <c r="WIW245" s="1"/>
      <c r="WIX245" s="1"/>
      <c r="WIY245" s="1"/>
      <c r="WIZ245" s="1"/>
      <c r="WJA245" s="1"/>
      <c r="WJB245" s="1"/>
      <c r="WJC245" s="1"/>
      <c r="WJD245" s="1"/>
      <c r="WJE245" s="1"/>
      <c r="WJF245" s="1"/>
      <c r="WJG245" s="1"/>
      <c r="WJH245" s="1"/>
      <c r="WJI245" s="1"/>
      <c r="WJJ245" s="1"/>
      <c r="WJK245" s="1"/>
      <c r="WJL245" s="1"/>
      <c r="WJM245" s="1"/>
      <c r="WJN245" s="1"/>
      <c r="WJO245" s="1"/>
      <c r="WJP245" s="1"/>
      <c r="WJQ245" s="1"/>
      <c r="WJR245" s="1"/>
      <c r="WJS245" s="1"/>
      <c r="WJT245" s="1"/>
      <c r="WJU245" s="1"/>
      <c r="WJV245" s="1"/>
      <c r="WJW245" s="1"/>
      <c r="WJX245" s="1"/>
      <c r="WJY245" s="1"/>
      <c r="WJZ245" s="1"/>
      <c r="WKA245" s="1"/>
      <c r="WKB245" s="1"/>
      <c r="WKC245" s="1"/>
      <c r="WKD245" s="1"/>
      <c r="WKE245" s="1"/>
      <c r="WKF245" s="1"/>
      <c r="WKG245" s="1"/>
      <c r="WKH245" s="1"/>
      <c r="WKI245" s="1"/>
      <c r="WKJ245" s="1"/>
      <c r="WKK245" s="1"/>
      <c r="WKL245" s="1"/>
      <c r="WKM245" s="1"/>
      <c r="WKN245" s="1"/>
      <c r="WKO245" s="1"/>
      <c r="WKP245" s="1"/>
      <c r="WKQ245" s="1"/>
      <c r="WKR245" s="1"/>
      <c r="WKS245" s="1"/>
      <c r="WKT245" s="1"/>
      <c r="WKU245" s="1"/>
      <c r="WKV245" s="1"/>
      <c r="WKW245" s="1"/>
      <c r="WKX245" s="1"/>
      <c r="WKY245" s="1"/>
      <c r="WKZ245" s="1"/>
      <c r="WLA245" s="1"/>
      <c r="WLB245" s="1"/>
      <c r="WLC245" s="1"/>
      <c r="WLD245" s="1"/>
      <c r="WLE245" s="1"/>
      <c r="WLF245" s="1"/>
      <c r="WLG245" s="1"/>
      <c r="WLH245" s="1"/>
      <c r="WLI245" s="1"/>
      <c r="WLJ245" s="1"/>
      <c r="WLK245" s="1"/>
      <c r="WLL245" s="1"/>
      <c r="WLM245" s="1"/>
      <c r="WLN245" s="1"/>
      <c r="WLO245" s="1"/>
      <c r="WLP245" s="1"/>
      <c r="WLQ245" s="1"/>
      <c r="WLR245" s="1"/>
      <c r="WLS245" s="1"/>
      <c r="WLT245" s="1"/>
      <c r="WLU245" s="1"/>
      <c r="WLV245" s="1"/>
      <c r="WLW245" s="1"/>
      <c r="WLX245" s="1"/>
      <c r="WLY245" s="1"/>
      <c r="WLZ245" s="1"/>
      <c r="WMA245" s="1"/>
      <c r="WMB245" s="1"/>
      <c r="WMC245" s="1"/>
      <c r="WMD245" s="1"/>
      <c r="WME245" s="1"/>
      <c r="WMF245" s="1"/>
      <c r="WMG245" s="1"/>
      <c r="WMH245" s="1"/>
      <c r="WMI245" s="1"/>
      <c r="WMJ245" s="1"/>
      <c r="WMK245" s="1"/>
      <c r="WML245" s="1"/>
      <c r="WMM245" s="1"/>
      <c r="WMN245" s="1"/>
      <c r="WMO245" s="1"/>
      <c r="WMP245" s="1"/>
      <c r="WMQ245" s="1"/>
      <c r="WMR245" s="1"/>
      <c r="WMS245" s="1"/>
      <c r="WMT245" s="1"/>
      <c r="WMU245" s="1"/>
      <c r="WMV245" s="1"/>
      <c r="WMW245" s="1"/>
      <c r="WMX245" s="1"/>
      <c r="WMY245" s="1"/>
      <c r="WMZ245" s="1"/>
      <c r="WNA245" s="1"/>
      <c r="WNB245" s="1"/>
      <c r="WNC245" s="1"/>
      <c r="WND245" s="1"/>
      <c r="WNE245" s="1"/>
      <c r="WNF245" s="1"/>
      <c r="WNG245" s="1"/>
      <c r="WNH245" s="1"/>
      <c r="WNI245" s="1"/>
      <c r="WNJ245" s="1"/>
      <c r="WNK245" s="1"/>
      <c r="WNL245" s="1"/>
      <c r="WNM245" s="1"/>
      <c r="WNN245" s="1"/>
      <c r="WNO245" s="1"/>
      <c r="WNP245" s="1"/>
      <c r="WNQ245" s="1"/>
      <c r="WNR245" s="1"/>
      <c r="WNS245" s="1"/>
      <c r="WNT245" s="1"/>
      <c r="WNU245" s="1"/>
      <c r="WNV245" s="1"/>
      <c r="WNW245" s="1"/>
      <c r="WNX245" s="1"/>
      <c r="WNY245" s="1"/>
      <c r="WNZ245" s="1"/>
      <c r="WOA245" s="1"/>
      <c r="WOB245" s="1"/>
      <c r="WOC245" s="1"/>
      <c r="WOD245" s="1"/>
      <c r="WOE245" s="1"/>
      <c r="WOF245" s="1"/>
      <c r="WOG245" s="1"/>
      <c r="WOH245" s="1"/>
      <c r="WOI245" s="1"/>
      <c r="WOJ245" s="1"/>
      <c r="WOK245" s="1"/>
      <c r="WOL245" s="1"/>
      <c r="WOM245" s="1"/>
      <c r="WON245" s="1"/>
      <c r="WOO245" s="1"/>
      <c r="WOP245" s="1"/>
      <c r="WOQ245" s="1"/>
      <c r="WOR245" s="1"/>
      <c r="WOS245" s="1"/>
      <c r="WOT245" s="1"/>
      <c r="WOU245" s="1"/>
      <c r="WOV245" s="1"/>
      <c r="WOW245" s="1"/>
      <c r="WOX245" s="1"/>
      <c r="WOY245" s="1"/>
      <c r="WOZ245" s="1"/>
      <c r="WPA245" s="1"/>
      <c r="WPB245" s="1"/>
      <c r="WPC245" s="1"/>
      <c r="WPD245" s="1"/>
      <c r="WPE245" s="1"/>
      <c r="WPF245" s="1"/>
      <c r="WPG245" s="1"/>
      <c r="WPH245" s="1"/>
      <c r="WPI245" s="1"/>
      <c r="WPJ245" s="1"/>
      <c r="WPK245" s="1"/>
      <c r="WPL245" s="1"/>
      <c r="WPM245" s="1"/>
      <c r="WPN245" s="1"/>
      <c r="WPO245" s="1"/>
      <c r="WPP245" s="1"/>
      <c r="WPQ245" s="1"/>
      <c r="WPR245" s="1"/>
      <c r="WPS245" s="1"/>
      <c r="WPT245" s="1"/>
      <c r="WPU245" s="1"/>
      <c r="WPV245" s="1"/>
      <c r="WPW245" s="1"/>
      <c r="WPX245" s="1"/>
      <c r="WPY245" s="1"/>
      <c r="WPZ245" s="1"/>
      <c r="WQA245" s="1"/>
      <c r="WQB245" s="1"/>
      <c r="WQC245" s="1"/>
      <c r="WQD245" s="1"/>
      <c r="WQE245" s="1"/>
      <c r="WQF245" s="1"/>
      <c r="WQG245" s="1"/>
      <c r="WQH245" s="1"/>
      <c r="WQI245" s="1"/>
      <c r="WQJ245" s="1"/>
      <c r="WQK245" s="1"/>
      <c r="WQL245" s="1"/>
      <c r="WQM245" s="1"/>
      <c r="WQN245" s="1"/>
      <c r="WQO245" s="1"/>
      <c r="WQP245" s="1"/>
      <c r="WQQ245" s="1"/>
      <c r="WQR245" s="1"/>
      <c r="WQS245" s="1"/>
      <c r="WQT245" s="1"/>
      <c r="WQU245" s="1"/>
      <c r="WQV245" s="1"/>
      <c r="WQW245" s="1"/>
      <c r="WQX245" s="1"/>
      <c r="WQY245" s="1"/>
      <c r="WQZ245" s="1"/>
      <c r="WRA245" s="1"/>
      <c r="WRB245" s="1"/>
      <c r="WRC245" s="1"/>
      <c r="WRD245" s="1"/>
      <c r="WRE245" s="1"/>
      <c r="WRF245" s="1"/>
      <c r="WRG245" s="1"/>
      <c r="WRH245" s="1"/>
      <c r="WRI245" s="1"/>
      <c r="WRJ245" s="1"/>
      <c r="WRK245" s="1"/>
      <c r="WRL245" s="1"/>
      <c r="WRM245" s="1"/>
      <c r="WRN245" s="1"/>
      <c r="WRO245" s="1"/>
      <c r="WRP245" s="1"/>
      <c r="WRQ245" s="1"/>
      <c r="WRR245" s="1"/>
      <c r="WRS245" s="1"/>
      <c r="WRT245" s="1"/>
      <c r="WRU245" s="1"/>
      <c r="WRV245" s="1"/>
      <c r="WRW245" s="1"/>
      <c r="WRX245" s="1"/>
      <c r="WRY245" s="1"/>
      <c r="WRZ245" s="1"/>
      <c r="WSA245" s="1"/>
      <c r="WSB245" s="1"/>
      <c r="WSC245" s="1"/>
      <c r="WSD245" s="1"/>
      <c r="WSE245" s="1"/>
      <c r="WSF245" s="1"/>
      <c r="WSG245" s="1"/>
      <c r="WSH245" s="1"/>
      <c r="WSI245" s="1"/>
      <c r="WSJ245" s="1"/>
      <c r="WSK245" s="1"/>
      <c r="WSL245" s="1"/>
      <c r="WSM245" s="1"/>
      <c r="WSN245" s="1"/>
      <c r="WSO245" s="1"/>
      <c r="WSP245" s="1"/>
      <c r="WSQ245" s="1"/>
      <c r="WSR245" s="1"/>
      <c r="WSS245" s="1"/>
      <c r="WST245" s="1"/>
      <c r="WSU245" s="1"/>
      <c r="WSV245" s="1"/>
      <c r="WSW245" s="1"/>
      <c r="WSX245" s="1"/>
      <c r="WSY245" s="1"/>
      <c r="WSZ245" s="1"/>
      <c r="WTA245" s="1"/>
      <c r="WTB245" s="1"/>
      <c r="WTC245" s="1"/>
      <c r="WTD245" s="1"/>
      <c r="WTE245" s="1"/>
      <c r="WTF245" s="1"/>
      <c r="WTG245" s="1"/>
      <c r="WTH245" s="1"/>
      <c r="WTI245" s="1"/>
      <c r="WTJ245" s="1"/>
      <c r="WTK245" s="1"/>
      <c r="WTL245" s="1"/>
      <c r="WTM245" s="1"/>
      <c r="WTN245" s="1"/>
      <c r="WTO245" s="1"/>
      <c r="WTP245" s="1"/>
      <c r="WTQ245" s="1"/>
      <c r="WTR245" s="1"/>
      <c r="WTS245" s="1"/>
      <c r="WTT245" s="1"/>
      <c r="WTU245" s="1"/>
      <c r="WTV245" s="1"/>
      <c r="WTW245" s="1"/>
      <c r="WTX245" s="1"/>
      <c r="WTY245" s="1"/>
      <c r="WTZ245" s="1"/>
      <c r="WUA245" s="1"/>
      <c r="WUB245" s="1"/>
      <c r="WUC245" s="1"/>
      <c r="WUD245" s="1"/>
      <c r="WUE245" s="1"/>
      <c r="WUF245" s="1"/>
      <c r="WUG245" s="1"/>
      <c r="WUH245" s="1"/>
      <c r="WUI245" s="1"/>
      <c r="WUJ245" s="1"/>
      <c r="WUK245" s="1"/>
      <c r="WUL245" s="1"/>
      <c r="WUM245" s="1"/>
      <c r="WUN245" s="1"/>
      <c r="WUO245" s="1"/>
      <c r="WUP245" s="1"/>
      <c r="WUQ245" s="1"/>
      <c r="WUR245" s="1"/>
      <c r="WUS245" s="1"/>
      <c r="WUT245" s="1"/>
      <c r="WUU245" s="1"/>
      <c r="WUV245" s="1"/>
      <c r="WUW245" s="1"/>
      <c r="WUX245" s="1"/>
      <c r="WUY245" s="1"/>
      <c r="WUZ245" s="1"/>
      <c r="WVA245" s="1"/>
      <c r="WVB245" s="1"/>
      <c r="WVC245" s="1"/>
      <c r="WVD245" s="1"/>
      <c r="WVE245" s="1"/>
      <c r="WVF245" s="1"/>
      <c r="WVG245" s="1"/>
      <c r="WVH245" s="1"/>
      <c r="WVI245" s="1"/>
      <c r="WVJ245" s="1"/>
      <c r="WVK245" s="1"/>
      <c r="WVL245" s="1"/>
      <c r="WVM245" s="1"/>
      <c r="WVN245" s="1"/>
      <c r="WVO245" s="1"/>
      <c r="WVP245" s="1"/>
      <c r="WVQ245" s="1"/>
      <c r="WVR245" s="1"/>
      <c r="WVS245" s="1"/>
      <c r="WVT245" s="1"/>
      <c r="WVU245" s="1"/>
      <c r="WVV245" s="1"/>
      <c r="WVW245" s="1"/>
      <c r="WVX245" s="1"/>
      <c r="WVY245" s="1"/>
      <c r="WVZ245" s="1"/>
      <c r="WWA245" s="1"/>
      <c r="WWB245" s="1"/>
      <c r="WWC245" s="1"/>
      <c r="WWD245" s="1"/>
      <c r="WWE245" s="1"/>
      <c r="WWF245" s="1"/>
      <c r="WWG245" s="1"/>
      <c r="WWH245" s="1"/>
      <c r="WWI245" s="1"/>
      <c r="WWJ245" s="1"/>
      <c r="WWK245" s="1"/>
      <c r="WWL245" s="1"/>
      <c r="WWM245" s="1"/>
      <c r="WWN245" s="1"/>
      <c r="WWO245" s="1"/>
      <c r="WWP245" s="1"/>
      <c r="WWQ245" s="1"/>
      <c r="WWR245" s="1"/>
      <c r="WWS245" s="1"/>
      <c r="WWT245" s="1"/>
      <c r="WWU245" s="1"/>
      <c r="WWV245" s="1"/>
      <c r="WWW245" s="1"/>
      <c r="WWX245" s="1"/>
      <c r="WWY245" s="1"/>
      <c r="WWZ245" s="1"/>
      <c r="WXA245" s="1"/>
      <c r="WXB245" s="1"/>
      <c r="WXC245" s="1"/>
      <c r="WXD245" s="1"/>
      <c r="WXE245" s="1"/>
      <c r="WXF245" s="1"/>
      <c r="WXG245" s="1"/>
      <c r="WXH245" s="1"/>
      <c r="WXI245" s="1"/>
      <c r="WXJ245" s="1"/>
      <c r="WXK245" s="1"/>
      <c r="WXL245" s="1"/>
      <c r="WXM245" s="1"/>
      <c r="WXN245" s="1"/>
      <c r="WXO245" s="1"/>
      <c r="WXP245" s="1"/>
      <c r="WXQ245" s="1"/>
      <c r="WXR245" s="1"/>
      <c r="WXS245" s="1"/>
      <c r="WXT245" s="1"/>
      <c r="WXU245" s="1"/>
      <c r="WXV245" s="1"/>
      <c r="WXW245" s="1"/>
      <c r="WXX245" s="1"/>
      <c r="WXY245" s="1"/>
      <c r="WXZ245" s="1"/>
      <c r="WYA245" s="1"/>
      <c r="WYB245" s="1"/>
      <c r="WYC245" s="1"/>
      <c r="WYD245" s="1"/>
      <c r="WYE245" s="1"/>
      <c r="WYF245" s="1"/>
      <c r="WYG245" s="1"/>
      <c r="WYH245" s="1"/>
      <c r="WYI245" s="1"/>
      <c r="WYJ245" s="1"/>
      <c r="WYK245" s="1"/>
      <c r="WYL245" s="1"/>
      <c r="WYM245" s="1"/>
      <c r="WYN245" s="1"/>
      <c r="WYO245" s="1"/>
      <c r="WYP245" s="1"/>
      <c r="WYQ245" s="1"/>
      <c r="WYR245" s="1"/>
      <c r="WYS245" s="1"/>
      <c r="WYT245" s="1"/>
      <c r="WYU245" s="1"/>
      <c r="WYV245" s="1"/>
      <c r="WYW245" s="1"/>
      <c r="WYX245" s="1"/>
      <c r="WYY245" s="1"/>
      <c r="WYZ245" s="1"/>
      <c r="WZA245" s="1"/>
      <c r="WZB245" s="1"/>
      <c r="WZC245" s="1"/>
      <c r="WZD245" s="1"/>
      <c r="WZE245" s="1"/>
      <c r="WZF245" s="1"/>
      <c r="WZG245" s="1"/>
      <c r="WZH245" s="1"/>
      <c r="WZI245" s="1"/>
      <c r="WZJ245" s="1"/>
      <c r="WZK245" s="1"/>
      <c r="WZL245" s="1"/>
      <c r="WZM245" s="1"/>
      <c r="WZN245" s="1"/>
      <c r="WZO245" s="1"/>
      <c r="WZP245" s="1"/>
      <c r="WZQ245" s="1"/>
      <c r="WZR245" s="1"/>
      <c r="WZS245" s="1"/>
      <c r="WZT245" s="1"/>
      <c r="WZU245" s="1"/>
      <c r="WZV245" s="1"/>
      <c r="WZW245" s="1"/>
      <c r="WZX245" s="1"/>
      <c r="WZY245" s="1"/>
      <c r="WZZ245" s="1"/>
      <c r="XAA245" s="1"/>
      <c r="XAB245" s="1"/>
      <c r="XAC245" s="1"/>
      <c r="XAD245" s="1"/>
      <c r="XAE245" s="1"/>
      <c r="XAF245" s="1"/>
      <c r="XAG245" s="1"/>
      <c r="XAH245" s="1"/>
      <c r="XAI245" s="1"/>
      <c r="XAJ245" s="1"/>
      <c r="XAK245" s="1"/>
      <c r="XAL245" s="1"/>
      <c r="XAM245" s="1"/>
      <c r="XAN245" s="1"/>
      <c r="XAO245" s="1"/>
      <c r="XAP245" s="1"/>
      <c r="XAQ245" s="1"/>
      <c r="XAR245" s="1"/>
      <c r="XAS245" s="1"/>
      <c r="XAT245" s="1"/>
      <c r="XAU245" s="1"/>
      <c r="XAV245" s="1"/>
      <c r="XAW245" s="1"/>
      <c r="XAX245" s="1"/>
      <c r="XAY245" s="1"/>
      <c r="XAZ245" s="1"/>
      <c r="XBA245" s="1"/>
      <c r="XBB245" s="1"/>
      <c r="XBC245" s="1"/>
      <c r="XBD245" s="1"/>
      <c r="XBE245" s="1"/>
      <c r="XBF245" s="1"/>
      <c r="XBG245" s="1"/>
      <c r="XBH245" s="1"/>
      <c r="XBI245" s="1"/>
      <c r="XBJ245" s="1"/>
      <c r="XBK245" s="1"/>
      <c r="XBL245" s="1"/>
      <c r="XBM245" s="1"/>
      <c r="XBN245" s="1"/>
      <c r="XBO245" s="1"/>
      <c r="XBP245" s="1"/>
      <c r="XBQ245" s="1"/>
      <c r="XBR245" s="1"/>
      <c r="XBS245" s="1"/>
      <c r="XBT245" s="1"/>
      <c r="XBU245" s="1"/>
      <c r="XBV245" s="1"/>
      <c r="XBW245" s="1"/>
      <c r="XBX245" s="1"/>
      <c r="XBY245" s="1"/>
      <c r="XBZ245" s="1"/>
      <c r="XCA245" s="1"/>
      <c r="XCB245" s="1"/>
      <c r="XCC245" s="1"/>
      <c r="XCD245" s="1"/>
      <c r="XCE245" s="1"/>
      <c r="XCF245" s="1"/>
      <c r="XCG245" s="1"/>
      <c r="XCH245" s="1"/>
      <c r="XCI245" s="1"/>
      <c r="XCJ245" s="1"/>
      <c r="XCK245" s="1"/>
      <c r="XCL245" s="1"/>
      <c r="XCM245" s="1"/>
      <c r="XCN245" s="1"/>
      <c r="XCO245" s="1"/>
      <c r="XCP245" s="1"/>
    </row>
    <row r="246" spans="1:16318" s="2" customFormat="1" x14ac:dyDescent="0.2">
      <c r="A246" s="213"/>
      <c r="B246" s="174"/>
      <c r="C246" s="174"/>
      <c r="D246" s="174"/>
      <c r="E246" s="174"/>
      <c r="F246" s="217"/>
      <c r="G246" s="174"/>
      <c r="H246" s="174"/>
      <c r="I246" s="174"/>
      <c r="J246" s="174"/>
      <c r="K246" s="174"/>
      <c r="L246" s="174"/>
      <c r="M246" s="174"/>
      <c r="N246" s="174"/>
      <c r="O246" s="174"/>
      <c r="P246" s="174"/>
      <c r="Q246" s="174"/>
      <c r="R246" s="213"/>
      <c r="S246" s="174"/>
      <c r="T246" s="174"/>
      <c r="U246" s="174"/>
      <c r="V246" s="174"/>
      <c r="W246" s="174"/>
      <c r="X246" s="174"/>
      <c r="Y246" s="174"/>
      <c r="Z246" s="174"/>
      <c r="AA246" s="174"/>
      <c r="AB246" s="174"/>
      <c r="AC246" s="174"/>
      <c r="AD246" s="174"/>
      <c r="AE246" s="174"/>
      <c r="AF246" s="174"/>
      <c r="AG246" s="174"/>
      <c r="AH246" s="174"/>
      <c r="AI246" s="174"/>
      <c r="AJ246" s="174"/>
      <c r="AK246" s="174"/>
      <c r="AL246" s="174"/>
      <c r="AM246" s="174"/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  <c r="AY246" s="1"/>
      <c r="AZ246" s="1"/>
      <c r="BA246" s="1"/>
      <c r="BB246" s="1"/>
      <c r="BC246" s="1"/>
      <c r="BD246" s="1"/>
      <c r="BE246" s="1"/>
      <c r="BF246" s="1"/>
      <c r="BG246" s="1"/>
      <c r="BH246" s="1"/>
      <c r="BI246" s="1"/>
      <c r="BJ246" s="1"/>
      <c r="BK246" s="1"/>
      <c r="BL246" s="1"/>
      <c r="BM246" s="1"/>
      <c r="BN246" s="1"/>
      <c r="BO246" s="1"/>
      <c r="BP246" s="1"/>
      <c r="BQ246" s="1"/>
      <c r="BR246" s="1"/>
      <c r="BS246" s="1"/>
      <c r="BT246" s="1"/>
      <c r="BU246" s="1"/>
      <c r="BV246" s="1"/>
      <c r="BW246" s="1"/>
      <c r="BX246" s="1"/>
      <c r="BY246" s="1"/>
      <c r="BZ246" s="1"/>
      <c r="CA246" s="1"/>
      <c r="CB246" s="1"/>
      <c r="CC246" s="1"/>
      <c r="CD246" s="1"/>
      <c r="CE246" s="1"/>
      <c r="CF246" s="1"/>
      <c r="CG246" s="1"/>
      <c r="CH246" s="1"/>
      <c r="CI246" s="1"/>
      <c r="CJ246" s="1"/>
      <c r="CK246" s="1"/>
      <c r="CL246" s="1"/>
      <c r="CM246" s="1"/>
      <c r="CN246" s="1"/>
      <c r="CO246" s="1"/>
      <c r="CP246" s="1"/>
      <c r="CQ246" s="1"/>
      <c r="CR246" s="1"/>
      <c r="CS246" s="1"/>
      <c r="CT246" s="1"/>
      <c r="CU246" s="1"/>
      <c r="CV246" s="1"/>
      <c r="CW246" s="1"/>
      <c r="CX246" s="1"/>
      <c r="CY246" s="1"/>
      <c r="CZ246" s="1"/>
      <c r="DA246" s="1"/>
      <c r="DB246" s="1"/>
      <c r="DC246" s="1"/>
      <c r="DD246" s="1"/>
      <c r="DE246" s="1"/>
      <c r="DF246" s="1"/>
      <c r="DG246" s="1"/>
      <c r="DH246" s="1"/>
      <c r="DI246" s="1"/>
      <c r="DJ246" s="1"/>
      <c r="DK246" s="1"/>
      <c r="DL246" s="1"/>
      <c r="DM246" s="1"/>
      <c r="DN246" s="1"/>
      <c r="DO246" s="1"/>
      <c r="DP246" s="1"/>
      <c r="DQ246" s="1"/>
      <c r="DR246" s="1"/>
      <c r="DS246" s="1"/>
      <c r="DT246" s="1"/>
      <c r="DU246" s="1"/>
      <c r="DV246" s="1"/>
      <c r="DW246" s="1"/>
      <c r="DX246" s="1"/>
      <c r="DY246" s="1"/>
      <c r="DZ246" s="1"/>
      <c r="EA246" s="1"/>
      <c r="EB246" s="1"/>
      <c r="EC246" s="1"/>
      <c r="ED246" s="1"/>
      <c r="EE246" s="1"/>
      <c r="EF246" s="1"/>
      <c r="EG246" s="1"/>
      <c r="EH246" s="1"/>
      <c r="EI246" s="1"/>
      <c r="EJ246" s="1"/>
      <c r="EK246" s="1"/>
      <c r="EL246" s="1"/>
      <c r="EM246" s="1"/>
      <c r="EN246" s="1"/>
      <c r="EO246" s="1"/>
      <c r="EP246" s="1"/>
      <c r="EQ246" s="1"/>
      <c r="ER246" s="1"/>
      <c r="ES246" s="1"/>
      <c r="ET246" s="1"/>
      <c r="EU246" s="1"/>
      <c r="EV246" s="1"/>
      <c r="EW246" s="1"/>
      <c r="EX246" s="1"/>
      <c r="EY246" s="1"/>
      <c r="EZ246" s="1"/>
      <c r="FA246" s="1"/>
      <c r="FB246" s="1"/>
      <c r="FC246" s="1"/>
      <c r="FD246" s="1"/>
      <c r="FE246" s="1"/>
      <c r="FF246" s="1"/>
      <c r="FG246" s="1"/>
      <c r="FH246" s="1"/>
      <c r="FI246" s="1"/>
      <c r="FJ246" s="1"/>
      <c r="FK246" s="1"/>
      <c r="FL246" s="1"/>
      <c r="FM246" s="1"/>
      <c r="FN246" s="1"/>
      <c r="FO246" s="1"/>
      <c r="FP246" s="1"/>
      <c r="FQ246" s="1"/>
      <c r="FR246" s="1"/>
      <c r="FS246" s="1"/>
      <c r="FT246" s="1"/>
      <c r="FU246" s="1"/>
      <c r="FV246" s="1"/>
      <c r="FW246" s="1"/>
      <c r="FX246" s="1"/>
      <c r="FY246" s="1"/>
      <c r="FZ246" s="1"/>
      <c r="GA246" s="1"/>
      <c r="GB246" s="1"/>
      <c r="GC246" s="1"/>
      <c r="GD246" s="1"/>
      <c r="GE246" s="1"/>
      <c r="GF246" s="1"/>
      <c r="GG246" s="1"/>
      <c r="GH246" s="1"/>
      <c r="GI246" s="1"/>
      <c r="GJ246" s="1"/>
      <c r="GK246" s="1"/>
      <c r="GL246" s="1"/>
      <c r="GM246" s="1"/>
      <c r="GN246" s="1"/>
      <c r="GO246" s="1"/>
      <c r="GP246" s="1"/>
      <c r="GQ246" s="1"/>
      <c r="GR246" s="1"/>
      <c r="GS246" s="1"/>
      <c r="GT246" s="1"/>
      <c r="GU246" s="1"/>
      <c r="GV246" s="1"/>
      <c r="GW246" s="1"/>
      <c r="GX246" s="1"/>
      <c r="GY246" s="1"/>
      <c r="GZ246" s="1"/>
      <c r="HA246" s="1"/>
      <c r="HB246" s="1"/>
      <c r="HC246" s="1"/>
      <c r="HD246" s="1"/>
      <c r="HE246" s="1"/>
      <c r="HF246" s="1"/>
      <c r="HG246" s="1"/>
      <c r="HH246" s="1"/>
      <c r="HI246" s="1"/>
      <c r="HJ246" s="1"/>
      <c r="HK246" s="1"/>
      <c r="HL246" s="1"/>
      <c r="HM246" s="1"/>
      <c r="HN246" s="1"/>
      <c r="HO246" s="1"/>
      <c r="HP246" s="1"/>
      <c r="HQ246" s="1"/>
      <c r="HR246" s="1"/>
      <c r="HS246" s="1"/>
      <c r="HT246" s="1"/>
      <c r="HU246" s="1"/>
      <c r="HV246" s="1"/>
      <c r="HW246" s="1"/>
      <c r="HX246" s="1"/>
      <c r="HY246" s="1"/>
      <c r="HZ246" s="1"/>
      <c r="IA246" s="1"/>
      <c r="IB246" s="1"/>
      <c r="IC246" s="1"/>
      <c r="ID246" s="1"/>
      <c r="IE246" s="1"/>
      <c r="IF246" s="1"/>
      <c r="IG246" s="1"/>
      <c r="IH246" s="1"/>
      <c r="II246" s="1"/>
      <c r="IJ246" s="1"/>
      <c r="IK246" s="1"/>
      <c r="IL246" s="1"/>
      <c r="IM246" s="1"/>
      <c r="IN246" s="1"/>
      <c r="IO246" s="1"/>
      <c r="IP246" s="1"/>
      <c r="IQ246" s="1"/>
      <c r="IR246" s="1"/>
      <c r="IS246" s="1"/>
      <c r="IT246" s="1"/>
      <c r="IU246" s="1"/>
      <c r="IV246" s="1"/>
      <c r="IW246" s="1"/>
      <c r="IX246" s="1"/>
      <c r="IY246" s="1"/>
      <c r="IZ246" s="1"/>
      <c r="JA246" s="1"/>
      <c r="JB246" s="1"/>
      <c r="JC246" s="1"/>
      <c r="JD246" s="1"/>
      <c r="JE246" s="1"/>
      <c r="JF246" s="1"/>
      <c r="JG246" s="1"/>
      <c r="JH246" s="1"/>
      <c r="JI246" s="1"/>
      <c r="JJ246" s="1"/>
      <c r="JK246" s="1"/>
      <c r="JL246" s="1"/>
      <c r="JM246" s="1"/>
      <c r="JN246" s="1"/>
      <c r="JO246" s="1"/>
      <c r="JP246" s="1"/>
      <c r="JQ246" s="1"/>
      <c r="JR246" s="1"/>
      <c r="JS246" s="1"/>
      <c r="JT246" s="1"/>
      <c r="JU246" s="1"/>
      <c r="JV246" s="1"/>
      <c r="JW246" s="1"/>
      <c r="JX246" s="1"/>
      <c r="JY246" s="1"/>
      <c r="JZ246" s="1"/>
      <c r="KA246" s="1"/>
      <c r="KB246" s="1"/>
      <c r="KC246" s="1"/>
      <c r="KD246" s="1"/>
      <c r="KE246" s="1"/>
      <c r="KF246" s="1"/>
      <c r="KG246" s="1"/>
      <c r="KH246" s="1"/>
      <c r="KI246" s="1"/>
      <c r="KJ246" s="1"/>
      <c r="KK246" s="1"/>
      <c r="KL246" s="1"/>
      <c r="KM246" s="1"/>
      <c r="KN246" s="1"/>
      <c r="KO246" s="1"/>
      <c r="KP246" s="1"/>
      <c r="KQ246" s="1"/>
      <c r="KR246" s="1"/>
      <c r="KS246" s="1"/>
      <c r="KT246" s="1"/>
      <c r="KU246" s="1"/>
      <c r="KV246" s="1"/>
      <c r="KW246" s="1"/>
      <c r="KX246" s="1"/>
      <c r="KY246" s="1"/>
      <c r="KZ246" s="1"/>
      <c r="LA246" s="1"/>
      <c r="LB246" s="1"/>
      <c r="LC246" s="1"/>
      <c r="LD246" s="1"/>
      <c r="LE246" s="1"/>
      <c r="LF246" s="1"/>
      <c r="LG246" s="1"/>
      <c r="LH246" s="1"/>
      <c r="LI246" s="1"/>
      <c r="LJ246" s="1"/>
      <c r="LK246" s="1"/>
      <c r="LL246" s="1"/>
      <c r="LM246" s="1"/>
      <c r="LN246" s="1"/>
      <c r="LO246" s="1"/>
      <c r="LP246" s="1"/>
      <c r="LQ246" s="1"/>
      <c r="LR246" s="1"/>
      <c r="LS246" s="1"/>
      <c r="LT246" s="1"/>
      <c r="LU246" s="1"/>
      <c r="LV246" s="1"/>
      <c r="LW246" s="1"/>
      <c r="LX246" s="1"/>
      <c r="LY246" s="1"/>
      <c r="LZ246" s="1"/>
      <c r="MA246" s="1"/>
      <c r="MB246" s="1"/>
      <c r="MC246" s="1"/>
      <c r="MD246" s="1"/>
      <c r="ME246" s="1"/>
      <c r="MF246" s="1"/>
      <c r="MG246" s="1"/>
      <c r="MH246" s="1"/>
      <c r="MI246" s="1"/>
      <c r="MJ246" s="1"/>
      <c r="MK246" s="1"/>
      <c r="ML246" s="1"/>
      <c r="MM246" s="1"/>
      <c r="MN246" s="1"/>
      <c r="MO246" s="1"/>
      <c r="MP246" s="1"/>
      <c r="MQ246" s="1"/>
      <c r="MR246" s="1"/>
      <c r="MS246" s="1"/>
      <c r="MT246" s="1"/>
      <c r="MU246" s="1"/>
      <c r="MV246" s="1"/>
      <c r="MW246" s="1"/>
      <c r="MX246" s="1"/>
      <c r="MY246" s="1"/>
      <c r="MZ246" s="1"/>
      <c r="NA246" s="1"/>
      <c r="NB246" s="1"/>
      <c r="NC246" s="1"/>
      <c r="ND246" s="1"/>
      <c r="NE246" s="1"/>
      <c r="NF246" s="1"/>
      <c r="NG246" s="1"/>
      <c r="NH246" s="1"/>
      <c r="NI246" s="1"/>
      <c r="NJ246" s="1"/>
      <c r="NK246" s="1"/>
      <c r="NL246" s="1"/>
      <c r="NM246" s="1"/>
      <c r="NN246" s="1"/>
      <c r="NO246" s="1"/>
      <c r="NP246" s="1"/>
      <c r="NQ246" s="1"/>
      <c r="NR246" s="1"/>
      <c r="NS246" s="1"/>
      <c r="NT246" s="1"/>
      <c r="NU246" s="1"/>
      <c r="NV246" s="1"/>
      <c r="NW246" s="1"/>
      <c r="NX246" s="1"/>
      <c r="NY246" s="1"/>
      <c r="NZ246" s="1"/>
      <c r="OA246" s="1"/>
      <c r="OB246" s="1"/>
      <c r="OC246" s="1"/>
      <c r="OD246" s="1"/>
      <c r="OE246" s="1"/>
      <c r="OF246" s="1"/>
      <c r="OG246" s="1"/>
      <c r="OH246" s="1"/>
      <c r="OI246" s="1"/>
      <c r="OJ246" s="1"/>
      <c r="OK246" s="1"/>
      <c r="OL246" s="1"/>
      <c r="OM246" s="1"/>
      <c r="ON246" s="1"/>
      <c r="OO246" s="1"/>
      <c r="OP246" s="1"/>
      <c r="OQ246" s="1"/>
      <c r="OR246" s="1"/>
      <c r="OS246" s="1"/>
      <c r="OT246" s="1"/>
      <c r="OU246" s="1"/>
      <c r="OV246" s="1"/>
      <c r="OW246" s="1"/>
      <c r="OX246" s="1"/>
      <c r="OY246" s="1"/>
      <c r="OZ246" s="1"/>
      <c r="PA246" s="1"/>
      <c r="PB246" s="1"/>
      <c r="PC246" s="1"/>
      <c r="PD246" s="1"/>
      <c r="PE246" s="1"/>
      <c r="PF246" s="1"/>
      <c r="PG246" s="1"/>
      <c r="PH246" s="1"/>
      <c r="PI246" s="1"/>
      <c r="PJ246" s="1"/>
      <c r="PK246" s="1"/>
      <c r="PL246" s="1"/>
      <c r="PM246" s="1"/>
      <c r="PN246" s="1"/>
      <c r="PO246" s="1"/>
      <c r="PP246" s="1"/>
      <c r="PQ246" s="1"/>
      <c r="PR246" s="1"/>
      <c r="PS246" s="1"/>
      <c r="PT246" s="1"/>
      <c r="PU246" s="1"/>
      <c r="PV246" s="1"/>
      <c r="PW246" s="1"/>
      <c r="PX246" s="1"/>
      <c r="PY246" s="1"/>
      <c r="PZ246" s="1"/>
      <c r="QA246" s="1"/>
      <c r="QB246" s="1"/>
      <c r="QC246" s="1"/>
      <c r="QD246" s="1"/>
      <c r="QE246" s="1"/>
      <c r="QF246" s="1"/>
      <c r="QG246" s="1"/>
      <c r="QH246" s="1"/>
      <c r="QI246" s="1"/>
      <c r="QJ246" s="1"/>
      <c r="QK246" s="1"/>
      <c r="QL246" s="1"/>
      <c r="QM246" s="1"/>
      <c r="QN246" s="1"/>
      <c r="QO246" s="1"/>
      <c r="QP246" s="1"/>
      <c r="QQ246" s="1"/>
      <c r="QR246" s="1"/>
      <c r="QS246" s="1"/>
      <c r="QT246" s="1"/>
      <c r="QU246" s="1"/>
      <c r="QV246" s="1"/>
      <c r="QW246" s="1"/>
      <c r="QX246" s="1"/>
      <c r="QY246" s="1"/>
      <c r="QZ246" s="1"/>
      <c r="RA246" s="1"/>
      <c r="RB246" s="1"/>
      <c r="RC246" s="1"/>
      <c r="RD246" s="1"/>
      <c r="RE246" s="1"/>
      <c r="RF246" s="1"/>
      <c r="RG246" s="1"/>
      <c r="RH246" s="1"/>
      <c r="RI246" s="1"/>
      <c r="RJ246" s="1"/>
      <c r="RK246" s="1"/>
      <c r="RL246" s="1"/>
      <c r="RM246" s="1"/>
      <c r="RN246" s="1"/>
      <c r="RO246" s="1"/>
      <c r="RP246" s="1"/>
      <c r="RQ246" s="1"/>
      <c r="RR246" s="1"/>
      <c r="RS246" s="1"/>
      <c r="RT246" s="1"/>
      <c r="RU246" s="1"/>
      <c r="RV246" s="1"/>
      <c r="RW246" s="1"/>
      <c r="RX246" s="1"/>
      <c r="RY246" s="1"/>
      <c r="RZ246" s="1"/>
      <c r="SA246" s="1"/>
      <c r="SB246" s="1"/>
      <c r="SC246" s="1"/>
      <c r="SD246" s="1"/>
      <c r="SE246" s="1"/>
      <c r="SF246" s="1"/>
      <c r="SG246" s="1"/>
      <c r="SH246" s="1"/>
      <c r="SI246" s="1"/>
      <c r="SJ246" s="1"/>
      <c r="SK246" s="1"/>
      <c r="SL246" s="1"/>
      <c r="SM246" s="1"/>
      <c r="SN246" s="1"/>
      <c r="SO246" s="1"/>
      <c r="SP246" s="1"/>
      <c r="SQ246" s="1"/>
      <c r="SR246" s="1"/>
      <c r="SS246" s="1"/>
      <c r="ST246" s="1"/>
      <c r="SU246" s="1"/>
      <c r="SV246" s="1"/>
      <c r="SW246" s="1"/>
      <c r="SX246" s="1"/>
      <c r="SY246" s="1"/>
      <c r="SZ246" s="1"/>
      <c r="TA246" s="1"/>
      <c r="TB246" s="1"/>
      <c r="TC246" s="1"/>
      <c r="TD246" s="1"/>
      <c r="TE246" s="1"/>
      <c r="TF246" s="1"/>
      <c r="TG246" s="1"/>
      <c r="TH246" s="1"/>
      <c r="TI246" s="1"/>
      <c r="TJ246" s="1"/>
      <c r="TK246" s="1"/>
      <c r="TL246" s="1"/>
      <c r="TM246" s="1"/>
      <c r="TN246" s="1"/>
      <c r="TO246" s="1"/>
      <c r="TP246" s="1"/>
      <c r="TQ246" s="1"/>
      <c r="TR246" s="1"/>
      <c r="TS246" s="1"/>
      <c r="TT246" s="1"/>
      <c r="TU246" s="1"/>
      <c r="TV246" s="1"/>
      <c r="TW246" s="1"/>
      <c r="TX246" s="1"/>
      <c r="TY246" s="1"/>
      <c r="TZ246" s="1"/>
      <c r="UA246" s="1"/>
      <c r="UB246" s="1"/>
      <c r="UC246" s="1"/>
      <c r="UD246" s="1"/>
      <c r="UE246" s="1"/>
      <c r="UF246" s="1"/>
      <c r="UG246" s="1"/>
      <c r="UH246" s="1"/>
      <c r="UI246" s="1"/>
      <c r="UJ246" s="1"/>
      <c r="UK246" s="1"/>
      <c r="UL246" s="1"/>
      <c r="UM246" s="1"/>
      <c r="UN246" s="1"/>
      <c r="UO246" s="1"/>
      <c r="UP246" s="1"/>
      <c r="UQ246" s="1"/>
      <c r="UR246" s="1"/>
      <c r="US246" s="1"/>
      <c r="UT246" s="1"/>
      <c r="UU246" s="1"/>
      <c r="UV246" s="1"/>
      <c r="UW246" s="1"/>
      <c r="UX246" s="1"/>
      <c r="UY246" s="1"/>
      <c r="UZ246" s="1"/>
      <c r="VA246" s="1"/>
      <c r="VB246" s="1"/>
      <c r="VC246" s="1"/>
      <c r="VD246" s="1"/>
      <c r="VE246" s="1"/>
      <c r="VF246" s="1"/>
      <c r="VG246" s="1"/>
      <c r="VH246" s="1"/>
      <c r="VI246" s="1"/>
      <c r="VJ246" s="1"/>
      <c r="VK246" s="1"/>
      <c r="VL246" s="1"/>
      <c r="VM246" s="1"/>
      <c r="VN246" s="1"/>
      <c r="VO246" s="1"/>
      <c r="VP246" s="1"/>
      <c r="VQ246" s="1"/>
      <c r="VR246" s="1"/>
      <c r="VS246" s="1"/>
      <c r="VT246" s="1"/>
      <c r="VU246" s="1"/>
      <c r="VV246" s="1"/>
      <c r="VW246" s="1"/>
      <c r="VX246" s="1"/>
      <c r="VY246" s="1"/>
      <c r="VZ246" s="1"/>
      <c r="WA246" s="1"/>
      <c r="WB246" s="1"/>
      <c r="WC246" s="1"/>
      <c r="WD246" s="1"/>
      <c r="WE246" s="1"/>
      <c r="WF246" s="1"/>
      <c r="WG246" s="1"/>
      <c r="WH246" s="1"/>
      <c r="WI246" s="1"/>
      <c r="WJ246" s="1"/>
      <c r="WK246" s="1"/>
      <c r="WL246" s="1"/>
      <c r="WM246" s="1"/>
      <c r="WN246" s="1"/>
      <c r="WO246" s="1"/>
      <c r="WP246" s="1"/>
      <c r="WQ246" s="1"/>
      <c r="WR246" s="1"/>
      <c r="WS246" s="1"/>
      <c r="WT246" s="1"/>
      <c r="WU246" s="1"/>
      <c r="WV246" s="1"/>
      <c r="WW246" s="1"/>
      <c r="WX246" s="1"/>
      <c r="WY246" s="1"/>
      <c r="WZ246" s="1"/>
      <c r="XA246" s="1"/>
      <c r="XB246" s="1"/>
      <c r="XC246" s="1"/>
      <c r="XD246" s="1"/>
      <c r="XE246" s="1"/>
      <c r="XF246" s="1"/>
      <c r="XG246" s="1"/>
      <c r="XH246" s="1"/>
      <c r="XI246" s="1"/>
      <c r="XJ246" s="1"/>
      <c r="XK246" s="1"/>
      <c r="XL246" s="1"/>
      <c r="XM246" s="1"/>
      <c r="XN246" s="1"/>
      <c r="XO246" s="1"/>
      <c r="XP246" s="1"/>
      <c r="XQ246" s="1"/>
      <c r="XR246" s="1"/>
      <c r="XS246" s="1"/>
      <c r="XT246" s="1"/>
      <c r="XU246" s="1"/>
      <c r="XV246" s="1"/>
      <c r="XW246" s="1"/>
      <c r="XX246" s="1"/>
      <c r="XY246" s="1"/>
      <c r="XZ246" s="1"/>
      <c r="YA246" s="1"/>
      <c r="YB246" s="1"/>
      <c r="YC246" s="1"/>
      <c r="YD246" s="1"/>
      <c r="YE246" s="1"/>
      <c r="YF246" s="1"/>
      <c r="YG246" s="1"/>
      <c r="YH246" s="1"/>
      <c r="YI246" s="1"/>
      <c r="YJ246" s="1"/>
      <c r="YK246" s="1"/>
      <c r="YL246" s="1"/>
      <c r="YM246" s="1"/>
      <c r="YN246" s="1"/>
      <c r="YO246" s="1"/>
      <c r="YP246" s="1"/>
      <c r="YQ246" s="1"/>
      <c r="YR246" s="1"/>
      <c r="YS246" s="1"/>
      <c r="YT246" s="1"/>
      <c r="YU246" s="1"/>
      <c r="YV246" s="1"/>
      <c r="YW246" s="1"/>
      <c r="YX246" s="1"/>
      <c r="YY246" s="1"/>
      <c r="YZ246" s="1"/>
      <c r="ZA246" s="1"/>
      <c r="ZB246" s="1"/>
      <c r="ZC246" s="1"/>
      <c r="ZD246" s="1"/>
      <c r="ZE246" s="1"/>
      <c r="ZF246" s="1"/>
      <c r="ZG246" s="1"/>
      <c r="ZH246" s="1"/>
      <c r="ZI246" s="1"/>
      <c r="ZJ246" s="1"/>
      <c r="ZK246" s="1"/>
      <c r="ZL246" s="1"/>
      <c r="ZM246" s="1"/>
      <c r="ZN246" s="1"/>
      <c r="ZO246" s="1"/>
      <c r="ZP246" s="1"/>
      <c r="ZQ246" s="1"/>
      <c r="ZR246" s="1"/>
      <c r="ZS246" s="1"/>
      <c r="ZT246" s="1"/>
      <c r="ZU246" s="1"/>
      <c r="ZV246" s="1"/>
      <c r="ZW246" s="1"/>
      <c r="ZX246" s="1"/>
      <c r="ZY246" s="1"/>
      <c r="ZZ246" s="1"/>
      <c r="AAA246" s="1"/>
      <c r="AAB246" s="1"/>
      <c r="AAC246" s="1"/>
      <c r="AAD246" s="1"/>
      <c r="AAE246" s="1"/>
      <c r="AAF246" s="1"/>
      <c r="AAG246" s="1"/>
      <c r="AAH246" s="1"/>
      <c r="AAI246" s="1"/>
      <c r="AAJ246" s="1"/>
      <c r="AAK246" s="1"/>
      <c r="AAL246" s="1"/>
      <c r="AAM246" s="1"/>
      <c r="AAN246" s="1"/>
      <c r="AAO246" s="1"/>
      <c r="AAP246" s="1"/>
      <c r="AAQ246" s="1"/>
      <c r="AAR246" s="1"/>
      <c r="AAS246" s="1"/>
      <c r="AAT246" s="1"/>
      <c r="AAU246" s="1"/>
      <c r="AAV246" s="1"/>
      <c r="AAW246" s="1"/>
      <c r="AAX246" s="1"/>
      <c r="AAY246" s="1"/>
      <c r="AAZ246" s="1"/>
      <c r="ABA246" s="1"/>
      <c r="ABB246" s="1"/>
      <c r="ABC246" s="1"/>
      <c r="ABD246" s="1"/>
      <c r="ABE246" s="1"/>
      <c r="ABF246" s="1"/>
      <c r="ABG246" s="1"/>
      <c r="ABH246" s="1"/>
      <c r="ABI246" s="1"/>
      <c r="ABJ246" s="1"/>
      <c r="ABK246" s="1"/>
      <c r="ABL246" s="1"/>
      <c r="ABM246" s="1"/>
      <c r="ABN246" s="1"/>
      <c r="ABO246" s="1"/>
      <c r="ABP246" s="1"/>
      <c r="ABQ246" s="1"/>
      <c r="ABR246" s="1"/>
      <c r="ABS246" s="1"/>
      <c r="ABT246" s="1"/>
      <c r="ABU246" s="1"/>
      <c r="ABV246" s="1"/>
      <c r="ABW246" s="1"/>
      <c r="ABX246" s="1"/>
      <c r="ABY246" s="1"/>
      <c r="ABZ246" s="1"/>
      <c r="ACA246" s="1"/>
      <c r="ACB246" s="1"/>
      <c r="ACC246" s="1"/>
      <c r="ACD246" s="1"/>
      <c r="ACE246" s="1"/>
      <c r="ACF246" s="1"/>
      <c r="ACG246" s="1"/>
      <c r="ACH246" s="1"/>
      <c r="ACI246" s="1"/>
      <c r="ACJ246" s="1"/>
      <c r="ACK246" s="1"/>
      <c r="ACL246" s="1"/>
      <c r="ACM246" s="1"/>
      <c r="ACN246" s="1"/>
      <c r="ACO246" s="1"/>
      <c r="ACP246" s="1"/>
      <c r="ACQ246" s="1"/>
      <c r="ACR246" s="1"/>
      <c r="ACS246" s="1"/>
      <c r="ACT246" s="1"/>
      <c r="ACU246" s="1"/>
      <c r="ACV246" s="1"/>
      <c r="ACW246" s="1"/>
      <c r="ACX246" s="1"/>
      <c r="ACY246" s="1"/>
      <c r="ACZ246" s="1"/>
      <c r="ADA246" s="1"/>
      <c r="ADB246" s="1"/>
      <c r="ADC246" s="1"/>
      <c r="ADD246" s="1"/>
      <c r="ADE246" s="1"/>
      <c r="ADF246" s="1"/>
      <c r="ADG246" s="1"/>
      <c r="ADH246" s="1"/>
      <c r="ADI246" s="1"/>
      <c r="ADJ246" s="1"/>
      <c r="ADK246" s="1"/>
      <c r="ADL246" s="1"/>
      <c r="ADM246" s="1"/>
      <c r="ADN246" s="1"/>
      <c r="ADO246" s="1"/>
      <c r="ADP246" s="1"/>
      <c r="ADQ246" s="1"/>
      <c r="ADR246" s="1"/>
      <c r="ADS246" s="1"/>
      <c r="ADT246" s="1"/>
      <c r="ADU246" s="1"/>
      <c r="ADV246" s="1"/>
      <c r="ADW246" s="1"/>
      <c r="ADX246" s="1"/>
      <c r="ADY246" s="1"/>
      <c r="ADZ246" s="1"/>
      <c r="AEA246" s="1"/>
      <c r="AEB246" s="1"/>
      <c r="AEC246" s="1"/>
      <c r="AED246" s="1"/>
      <c r="AEE246" s="1"/>
      <c r="AEF246" s="1"/>
      <c r="AEG246" s="1"/>
      <c r="AEH246" s="1"/>
      <c r="AEI246" s="1"/>
      <c r="AEJ246" s="1"/>
      <c r="AEK246" s="1"/>
      <c r="AEL246" s="1"/>
      <c r="AEM246" s="1"/>
      <c r="AEN246" s="1"/>
      <c r="AEO246" s="1"/>
      <c r="AEP246" s="1"/>
      <c r="AEQ246" s="1"/>
      <c r="AER246" s="1"/>
      <c r="AES246" s="1"/>
      <c r="AET246" s="1"/>
      <c r="AEU246" s="1"/>
      <c r="AEV246" s="1"/>
      <c r="AEW246" s="1"/>
      <c r="AEX246" s="1"/>
      <c r="AEY246" s="1"/>
      <c r="AEZ246" s="1"/>
      <c r="AFA246" s="1"/>
      <c r="AFB246" s="1"/>
      <c r="AFC246" s="1"/>
      <c r="AFD246" s="1"/>
      <c r="AFE246" s="1"/>
      <c r="AFF246" s="1"/>
      <c r="AFG246" s="1"/>
      <c r="AFH246" s="1"/>
      <c r="AFI246" s="1"/>
      <c r="AFJ246" s="1"/>
      <c r="AFK246" s="1"/>
      <c r="AFL246" s="1"/>
      <c r="AFM246" s="1"/>
      <c r="AFN246" s="1"/>
      <c r="AFO246" s="1"/>
      <c r="AFP246" s="1"/>
      <c r="AFQ246" s="1"/>
      <c r="AFR246" s="1"/>
      <c r="AFS246" s="1"/>
      <c r="AFT246" s="1"/>
      <c r="AFU246" s="1"/>
      <c r="AFV246" s="1"/>
      <c r="AFW246" s="1"/>
      <c r="AFX246" s="1"/>
      <c r="AFY246" s="1"/>
      <c r="AFZ246" s="1"/>
      <c r="AGA246" s="1"/>
      <c r="AGB246" s="1"/>
      <c r="AGC246" s="1"/>
      <c r="AGD246" s="1"/>
      <c r="AGE246" s="1"/>
      <c r="AGF246" s="1"/>
      <c r="AGG246" s="1"/>
      <c r="AGH246" s="1"/>
      <c r="AGI246" s="1"/>
      <c r="AGJ246" s="1"/>
      <c r="AGK246" s="1"/>
      <c r="AGL246" s="1"/>
      <c r="AGM246" s="1"/>
      <c r="AGN246" s="1"/>
      <c r="AGO246" s="1"/>
      <c r="AGP246" s="1"/>
      <c r="AGQ246" s="1"/>
      <c r="AGR246" s="1"/>
      <c r="AGS246" s="1"/>
      <c r="AGT246" s="1"/>
      <c r="AGU246" s="1"/>
      <c r="AGV246" s="1"/>
      <c r="AGW246" s="1"/>
      <c r="AGX246" s="1"/>
      <c r="AGY246" s="1"/>
      <c r="AGZ246" s="1"/>
      <c r="AHA246" s="1"/>
      <c r="AHB246" s="1"/>
      <c r="AHC246" s="1"/>
      <c r="AHD246" s="1"/>
      <c r="AHE246" s="1"/>
      <c r="AHF246" s="1"/>
      <c r="AHG246" s="1"/>
      <c r="AHH246" s="1"/>
      <c r="AHI246" s="1"/>
      <c r="AHJ246" s="1"/>
      <c r="AHK246" s="1"/>
      <c r="AHL246" s="1"/>
      <c r="AHM246" s="1"/>
      <c r="AHN246" s="1"/>
      <c r="AHO246" s="1"/>
      <c r="AHP246" s="1"/>
      <c r="AHQ246" s="1"/>
      <c r="AHR246" s="1"/>
      <c r="AHS246" s="1"/>
      <c r="AHT246" s="1"/>
      <c r="AHU246" s="1"/>
      <c r="AHV246" s="1"/>
      <c r="AHW246" s="1"/>
      <c r="AHX246" s="1"/>
      <c r="AHY246" s="1"/>
      <c r="AHZ246" s="1"/>
      <c r="AIA246" s="1"/>
      <c r="AIB246" s="1"/>
      <c r="AIC246" s="1"/>
      <c r="AID246" s="1"/>
      <c r="AIE246" s="1"/>
      <c r="AIF246" s="1"/>
      <c r="AIG246" s="1"/>
      <c r="AIH246" s="1"/>
      <c r="AII246" s="1"/>
      <c r="AIJ246" s="1"/>
      <c r="AIK246" s="1"/>
      <c r="AIL246" s="1"/>
      <c r="AIM246" s="1"/>
      <c r="AIN246" s="1"/>
      <c r="AIO246" s="1"/>
      <c r="AIP246" s="1"/>
      <c r="AIQ246" s="1"/>
      <c r="AIR246" s="1"/>
      <c r="AIS246" s="1"/>
      <c r="AIT246" s="1"/>
      <c r="AIU246" s="1"/>
      <c r="AIV246" s="1"/>
      <c r="AIW246" s="1"/>
      <c r="AIX246" s="1"/>
      <c r="AIY246" s="1"/>
      <c r="AIZ246" s="1"/>
      <c r="AJA246" s="1"/>
      <c r="AJB246" s="1"/>
      <c r="AJC246" s="1"/>
      <c r="AJD246" s="1"/>
      <c r="AJE246" s="1"/>
      <c r="AJF246" s="1"/>
      <c r="AJG246" s="1"/>
      <c r="AJH246" s="1"/>
      <c r="AJI246" s="1"/>
      <c r="AJJ246" s="1"/>
      <c r="AJK246" s="1"/>
      <c r="AJL246" s="1"/>
      <c r="AJM246" s="1"/>
      <c r="AJN246" s="1"/>
      <c r="AJO246" s="1"/>
      <c r="AJP246" s="1"/>
      <c r="AJQ246" s="1"/>
      <c r="AJR246" s="1"/>
      <c r="AJS246" s="1"/>
      <c r="AJT246" s="1"/>
      <c r="AJU246" s="1"/>
      <c r="AJV246" s="1"/>
      <c r="AJW246" s="1"/>
      <c r="AJX246" s="1"/>
      <c r="AJY246" s="1"/>
      <c r="AJZ246" s="1"/>
      <c r="AKA246" s="1"/>
      <c r="AKB246" s="1"/>
      <c r="AKC246" s="1"/>
      <c r="AKD246" s="1"/>
      <c r="AKE246" s="1"/>
      <c r="AKF246" s="1"/>
      <c r="AKG246" s="1"/>
      <c r="AKH246" s="1"/>
      <c r="AKI246" s="1"/>
      <c r="AKJ246" s="1"/>
      <c r="AKK246" s="1"/>
      <c r="AKL246" s="1"/>
      <c r="AKM246" s="1"/>
      <c r="AKN246" s="1"/>
      <c r="AKO246" s="1"/>
      <c r="AKP246" s="1"/>
      <c r="AKQ246" s="1"/>
      <c r="AKR246" s="1"/>
      <c r="AKS246" s="1"/>
      <c r="AKT246" s="1"/>
      <c r="AKU246" s="1"/>
      <c r="AKV246" s="1"/>
      <c r="AKW246" s="1"/>
      <c r="AKX246" s="1"/>
      <c r="AKY246" s="1"/>
      <c r="AKZ246" s="1"/>
      <c r="ALA246" s="1"/>
      <c r="ALB246" s="1"/>
      <c r="ALC246" s="1"/>
      <c r="ALD246" s="1"/>
      <c r="ALE246" s="1"/>
      <c r="ALF246" s="1"/>
      <c r="ALG246" s="1"/>
      <c r="ALH246" s="1"/>
      <c r="ALI246" s="1"/>
      <c r="ALJ246" s="1"/>
      <c r="ALK246" s="1"/>
      <c r="ALL246" s="1"/>
      <c r="ALM246" s="1"/>
      <c r="ALN246" s="1"/>
      <c r="ALO246" s="1"/>
      <c r="ALP246" s="1"/>
      <c r="ALQ246" s="1"/>
      <c r="ALR246" s="1"/>
      <c r="ALS246" s="1"/>
      <c r="ALT246" s="1"/>
      <c r="ALU246" s="1"/>
      <c r="ALV246" s="1"/>
      <c r="ALW246" s="1"/>
      <c r="ALX246" s="1"/>
      <c r="ALY246" s="1"/>
      <c r="ALZ246" s="1"/>
      <c r="AMA246" s="1"/>
      <c r="AMB246" s="1"/>
      <c r="AMC246" s="1"/>
      <c r="AMD246" s="1"/>
      <c r="AME246" s="1"/>
      <c r="AMF246" s="1"/>
      <c r="AMG246" s="1"/>
      <c r="AMH246" s="1"/>
      <c r="AMI246" s="1"/>
      <c r="AMJ246" s="1"/>
      <c r="AMK246" s="1"/>
      <c r="AML246" s="1"/>
      <c r="AMM246" s="1"/>
      <c r="AMN246" s="1"/>
      <c r="AMO246" s="1"/>
      <c r="AMP246" s="1"/>
      <c r="AMQ246" s="1"/>
      <c r="AMR246" s="1"/>
      <c r="AMS246" s="1"/>
      <c r="AMT246" s="1"/>
      <c r="AMU246" s="1"/>
      <c r="AMV246" s="1"/>
      <c r="AMW246" s="1"/>
      <c r="AMX246" s="1"/>
      <c r="AMY246" s="1"/>
      <c r="AMZ246" s="1"/>
      <c r="ANA246" s="1"/>
      <c r="ANB246" s="1"/>
      <c r="ANC246" s="1"/>
      <c r="AND246" s="1"/>
      <c r="ANE246" s="1"/>
      <c r="ANF246" s="1"/>
      <c r="ANG246" s="1"/>
      <c r="ANH246" s="1"/>
      <c r="ANI246" s="1"/>
      <c r="ANJ246" s="1"/>
      <c r="ANK246" s="1"/>
      <c r="ANL246" s="1"/>
      <c r="ANM246" s="1"/>
      <c r="ANN246" s="1"/>
      <c r="ANO246" s="1"/>
      <c r="ANP246" s="1"/>
      <c r="ANQ246" s="1"/>
      <c r="ANR246" s="1"/>
      <c r="ANS246" s="1"/>
      <c r="ANT246" s="1"/>
      <c r="ANU246" s="1"/>
      <c r="ANV246" s="1"/>
      <c r="ANW246" s="1"/>
      <c r="ANX246" s="1"/>
      <c r="ANY246" s="1"/>
      <c r="ANZ246" s="1"/>
      <c r="AOA246" s="1"/>
      <c r="AOB246" s="1"/>
      <c r="AOC246" s="1"/>
      <c r="AOD246" s="1"/>
      <c r="AOE246" s="1"/>
      <c r="AOF246" s="1"/>
      <c r="AOG246" s="1"/>
      <c r="AOH246" s="1"/>
      <c r="AOI246" s="1"/>
      <c r="AOJ246" s="1"/>
      <c r="AOK246" s="1"/>
      <c r="AOL246" s="1"/>
      <c r="AOM246" s="1"/>
      <c r="AON246" s="1"/>
      <c r="AOO246" s="1"/>
      <c r="AOP246" s="1"/>
      <c r="AOQ246" s="1"/>
      <c r="AOR246" s="1"/>
      <c r="AOS246" s="1"/>
      <c r="AOT246" s="1"/>
      <c r="AOU246" s="1"/>
      <c r="AOV246" s="1"/>
      <c r="AOW246" s="1"/>
      <c r="AOX246" s="1"/>
      <c r="AOY246" s="1"/>
      <c r="AOZ246" s="1"/>
      <c r="APA246" s="1"/>
      <c r="APB246" s="1"/>
      <c r="APC246" s="1"/>
      <c r="APD246" s="1"/>
      <c r="APE246" s="1"/>
      <c r="APF246" s="1"/>
      <c r="APG246" s="1"/>
      <c r="APH246" s="1"/>
      <c r="API246" s="1"/>
      <c r="APJ246" s="1"/>
      <c r="APK246" s="1"/>
      <c r="APL246" s="1"/>
      <c r="APM246" s="1"/>
      <c r="APN246" s="1"/>
      <c r="APO246" s="1"/>
      <c r="APP246" s="1"/>
      <c r="APQ246" s="1"/>
      <c r="APR246" s="1"/>
      <c r="APS246" s="1"/>
      <c r="APT246" s="1"/>
      <c r="APU246" s="1"/>
      <c r="APV246" s="1"/>
      <c r="APW246" s="1"/>
      <c r="APX246" s="1"/>
      <c r="APY246" s="1"/>
      <c r="APZ246" s="1"/>
      <c r="AQA246" s="1"/>
      <c r="AQB246" s="1"/>
      <c r="AQC246" s="1"/>
      <c r="AQD246" s="1"/>
      <c r="AQE246" s="1"/>
      <c r="AQF246" s="1"/>
      <c r="AQG246" s="1"/>
      <c r="AQH246" s="1"/>
      <c r="AQI246" s="1"/>
      <c r="AQJ246" s="1"/>
      <c r="AQK246" s="1"/>
      <c r="AQL246" s="1"/>
      <c r="AQM246" s="1"/>
      <c r="AQN246" s="1"/>
      <c r="AQO246" s="1"/>
      <c r="AQP246" s="1"/>
      <c r="AQQ246" s="1"/>
      <c r="AQR246" s="1"/>
      <c r="AQS246" s="1"/>
      <c r="AQT246" s="1"/>
      <c r="AQU246" s="1"/>
      <c r="AQV246" s="1"/>
      <c r="AQW246" s="1"/>
      <c r="AQX246" s="1"/>
      <c r="AQY246" s="1"/>
      <c r="AQZ246" s="1"/>
      <c r="ARA246" s="1"/>
      <c r="ARB246" s="1"/>
      <c r="ARC246" s="1"/>
      <c r="ARD246" s="1"/>
      <c r="ARE246" s="1"/>
      <c r="ARF246" s="1"/>
      <c r="ARG246" s="1"/>
      <c r="ARH246" s="1"/>
      <c r="ARI246" s="1"/>
      <c r="ARJ246" s="1"/>
      <c r="ARK246" s="1"/>
      <c r="ARL246" s="1"/>
      <c r="ARM246" s="1"/>
      <c r="ARN246" s="1"/>
      <c r="ARO246" s="1"/>
      <c r="ARP246" s="1"/>
      <c r="ARQ246" s="1"/>
      <c r="ARR246" s="1"/>
      <c r="ARS246" s="1"/>
      <c r="ART246" s="1"/>
      <c r="ARU246" s="1"/>
      <c r="ARV246" s="1"/>
      <c r="ARW246" s="1"/>
      <c r="ARX246" s="1"/>
      <c r="ARY246" s="1"/>
      <c r="ARZ246" s="1"/>
      <c r="ASA246" s="1"/>
      <c r="ASB246" s="1"/>
      <c r="ASC246" s="1"/>
      <c r="ASD246" s="1"/>
      <c r="ASE246" s="1"/>
      <c r="ASF246" s="1"/>
      <c r="ASG246" s="1"/>
      <c r="ASH246" s="1"/>
      <c r="ASI246" s="1"/>
      <c r="ASJ246" s="1"/>
      <c r="ASK246" s="1"/>
      <c r="ASL246" s="1"/>
      <c r="ASM246" s="1"/>
      <c r="ASN246" s="1"/>
      <c r="ASO246" s="1"/>
      <c r="ASP246" s="1"/>
      <c r="ASQ246" s="1"/>
      <c r="ASR246" s="1"/>
      <c r="ASS246" s="1"/>
      <c r="AST246" s="1"/>
      <c r="ASU246" s="1"/>
      <c r="ASV246" s="1"/>
      <c r="ASW246" s="1"/>
      <c r="ASX246" s="1"/>
      <c r="ASY246" s="1"/>
      <c r="ASZ246" s="1"/>
      <c r="ATA246" s="1"/>
      <c r="ATB246" s="1"/>
      <c r="ATC246" s="1"/>
      <c r="ATD246" s="1"/>
      <c r="ATE246" s="1"/>
      <c r="ATF246" s="1"/>
      <c r="ATG246" s="1"/>
      <c r="ATH246" s="1"/>
      <c r="ATI246" s="1"/>
      <c r="ATJ246" s="1"/>
      <c r="ATK246" s="1"/>
      <c r="ATL246" s="1"/>
      <c r="ATM246" s="1"/>
      <c r="ATN246" s="1"/>
      <c r="ATO246" s="1"/>
      <c r="ATP246" s="1"/>
      <c r="ATQ246" s="1"/>
      <c r="ATR246" s="1"/>
      <c r="ATS246" s="1"/>
      <c r="ATT246" s="1"/>
      <c r="ATU246" s="1"/>
      <c r="ATV246" s="1"/>
      <c r="ATW246" s="1"/>
      <c r="ATX246" s="1"/>
      <c r="ATY246" s="1"/>
      <c r="ATZ246" s="1"/>
      <c r="AUA246" s="1"/>
      <c r="AUB246" s="1"/>
      <c r="AUC246" s="1"/>
      <c r="AUD246" s="1"/>
      <c r="AUE246" s="1"/>
      <c r="AUF246" s="1"/>
      <c r="AUG246" s="1"/>
      <c r="AUH246" s="1"/>
      <c r="AUI246" s="1"/>
      <c r="AUJ246" s="1"/>
      <c r="AUK246" s="1"/>
      <c r="AUL246" s="1"/>
      <c r="AUM246" s="1"/>
      <c r="AUN246" s="1"/>
      <c r="AUO246" s="1"/>
      <c r="AUP246" s="1"/>
      <c r="AUQ246" s="1"/>
      <c r="AUR246" s="1"/>
      <c r="AUS246" s="1"/>
      <c r="AUT246" s="1"/>
      <c r="AUU246" s="1"/>
      <c r="AUV246" s="1"/>
      <c r="AUW246" s="1"/>
      <c r="AUX246" s="1"/>
      <c r="AUY246" s="1"/>
      <c r="AUZ246" s="1"/>
      <c r="AVA246" s="1"/>
      <c r="AVB246" s="1"/>
      <c r="AVC246" s="1"/>
      <c r="AVD246" s="1"/>
      <c r="AVE246" s="1"/>
      <c r="AVF246" s="1"/>
      <c r="AVG246" s="1"/>
      <c r="AVH246" s="1"/>
      <c r="AVI246" s="1"/>
      <c r="AVJ246" s="1"/>
      <c r="AVK246" s="1"/>
      <c r="AVL246" s="1"/>
      <c r="AVM246" s="1"/>
      <c r="AVN246" s="1"/>
      <c r="AVO246" s="1"/>
      <c r="AVP246" s="1"/>
      <c r="AVQ246" s="1"/>
      <c r="AVR246" s="1"/>
      <c r="AVS246" s="1"/>
      <c r="AVT246" s="1"/>
      <c r="AVU246" s="1"/>
      <c r="AVV246" s="1"/>
      <c r="AVW246" s="1"/>
      <c r="AVX246" s="1"/>
      <c r="AVY246" s="1"/>
      <c r="AVZ246" s="1"/>
      <c r="AWA246" s="1"/>
      <c r="AWB246" s="1"/>
      <c r="AWC246" s="1"/>
      <c r="AWD246" s="1"/>
      <c r="AWE246" s="1"/>
      <c r="AWF246" s="1"/>
      <c r="AWG246" s="1"/>
      <c r="AWH246" s="1"/>
      <c r="AWI246" s="1"/>
      <c r="AWJ246" s="1"/>
      <c r="AWK246" s="1"/>
      <c r="AWL246" s="1"/>
      <c r="AWM246" s="1"/>
      <c r="AWN246" s="1"/>
      <c r="AWO246" s="1"/>
      <c r="AWP246" s="1"/>
      <c r="AWQ246" s="1"/>
      <c r="AWR246" s="1"/>
      <c r="AWS246" s="1"/>
      <c r="AWT246" s="1"/>
      <c r="AWU246" s="1"/>
      <c r="AWV246" s="1"/>
      <c r="AWW246" s="1"/>
      <c r="AWX246" s="1"/>
      <c r="AWY246" s="1"/>
      <c r="AWZ246" s="1"/>
      <c r="AXA246" s="1"/>
      <c r="AXB246" s="1"/>
      <c r="AXC246" s="1"/>
      <c r="AXD246" s="1"/>
      <c r="AXE246" s="1"/>
      <c r="AXF246" s="1"/>
      <c r="AXG246" s="1"/>
      <c r="AXH246" s="1"/>
      <c r="AXI246" s="1"/>
      <c r="AXJ246" s="1"/>
      <c r="AXK246" s="1"/>
      <c r="AXL246" s="1"/>
      <c r="AXM246" s="1"/>
      <c r="AXN246" s="1"/>
      <c r="AXO246" s="1"/>
      <c r="AXP246" s="1"/>
      <c r="AXQ246" s="1"/>
      <c r="AXR246" s="1"/>
      <c r="AXS246" s="1"/>
      <c r="AXT246" s="1"/>
      <c r="AXU246" s="1"/>
      <c r="AXV246" s="1"/>
      <c r="AXW246" s="1"/>
      <c r="AXX246" s="1"/>
      <c r="AXY246" s="1"/>
      <c r="AXZ246" s="1"/>
      <c r="AYA246" s="1"/>
      <c r="AYB246" s="1"/>
      <c r="AYC246" s="1"/>
      <c r="AYD246" s="1"/>
      <c r="AYE246" s="1"/>
      <c r="AYF246" s="1"/>
      <c r="AYG246" s="1"/>
      <c r="AYH246" s="1"/>
      <c r="AYI246" s="1"/>
      <c r="AYJ246" s="1"/>
      <c r="AYK246" s="1"/>
      <c r="AYL246" s="1"/>
      <c r="AYM246" s="1"/>
      <c r="AYN246" s="1"/>
      <c r="AYO246" s="1"/>
      <c r="AYP246" s="1"/>
      <c r="AYQ246" s="1"/>
      <c r="AYR246" s="1"/>
      <c r="AYS246" s="1"/>
      <c r="AYT246" s="1"/>
      <c r="AYU246" s="1"/>
      <c r="AYV246" s="1"/>
      <c r="AYW246" s="1"/>
      <c r="AYX246" s="1"/>
      <c r="AYY246" s="1"/>
      <c r="AYZ246" s="1"/>
      <c r="AZA246" s="1"/>
      <c r="AZB246" s="1"/>
      <c r="AZC246" s="1"/>
      <c r="AZD246" s="1"/>
      <c r="AZE246" s="1"/>
      <c r="AZF246" s="1"/>
      <c r="AZG246" s="1"/>
      <c r="AZH246" s="1"/>
      <c r="AZI246" s="1"/>
      <c r="AZJ246" s="1"/>
      <c r="AZK246" s="1"/>
      <c r="AZL246" s="1"/>
      <c r="AZM246" s="1"/>
      <c r="AZN246" s="1"/>
      <c r="AZO246" s="1"/>
      <c r="AZP246" s="1"/>
      <c r="AZQ246" s="1"/>
      <c r="AZR246" s="1"/>
      <c r="AZS246" s="1"/>
      <c r="AZT246" s="1"/>
      <c r="AZU246" s="1"/>
      <c r="AZV246" s="1"/>
      <c r="AZW246" s="1"/>
      <c r="AZX246" s="1"/>
      <c r="AZY246" s="1"/>
      <c r="AZZ246" s="1"/>
      <c r="BAA246" s="1"/>
      <c r="BAB246" s="1"/>
      <c r="BAC246" s="1"/>
      <c r="BAD246" s="1"/>
      <c r="BAE246" s="1"/>
      <c r="BAF246" s="1"/>
      <c r="BAG246" s="1"/>
      <c r="BAH246" s="1"/>
      <c r="BAI246" s="1"/>
      <c r="BAJ246" s="1"/>
      <c r="BAK246" s="1"/>
      <c r="BAL246" s="1"/>
      <c r="BAM246" s="1"/>
      <c r="BAN246" s="1"/>
      <c r="BAO246" s="1"/>
      <c r="BAP246" s="1"/>
      <c r="BAQ246" s="1"/>
      <c r="BAR246" s="1"/>
      <c r="BAS246" s="1"/>
      <c r="BAT246" s="1"/>
      <c r="BAU246" s="1"/>
      <c r="BAV246" s="1"/>
      <c r="BAW246" s="1"/>
      <c r="BAX246" s="1"/>
      <c r="BAY246" s="1"/>
      <c r="BAZ246" s="1"/>
      <c r="BBA246" s="1"/>
      <c r="BBB246" s="1"/>
      <c r="BBC246" s="1"/>
      <c r="BBD246" s="1"/>
      <c r="BBE246" s="1"/>
      <c r="BBF246" s="1"/>
      <c r="BBG246" s="1"/>
      <c r="BBH246" s="1"/>
      <c r="BBI246" s="1"/>
      <c r="BBJ246" s="1"/>
      <c r="BBK246" s="1"/>
      <c r="BBL246" s="1"/>
      <c r="BBM246" s="1"/>
      <c r="BBN246" s="1"/>
      <c r="BBO246" s="1"/>
      <c r="BBP246" s="1"/>
      <c r="BBQ246" s="1"/>
      <c r="BBR246" s="1"/>
      <c r="BBS246" s="1"/>
      <c r="BBT246" s="1"/>
      <c r="BBU246" s="1"/>
      <c r="BBV246" s="1"/>
      <c r="BBW246" s="1"/>
      <c r="BBX246" s="1"/>
      <c r="BBY246" s="1"/>
      <c r="BBZ246" s="1"/>
      <c r="BCA246" s="1"/>
      <c r="BCB246" s="1"/>
      <c r="BCC246" s="1"/>
      <c r="BCD246" s="1"/>
      <c r="BCE246" s="1"/>
      <c r="BCF246" s="1"/>
      <c r="BCG246" s="1"/>
      <c r="BCH246" s="1"/>
      <c r="BCI246" s="1"/>
      <c r="BCJ246" s="1"/>
      <c r="BCK246" s="1"/>
      <c r="BCL246" s="1"/>
      <c r="BCM246" s="1"/>
      <c r="BCN246" s="1"/>
      <c r="BCO246" s="1"/>
      <c r="BCP246" s="1"/>
      <c r="BCQ246" s="1"/>
      <c r="BCR246" s="1"/>
      <c r="BCS246" s="1"/>
      <c r="BCT246" s="1"/>
      <c r="BCU246" s="1"/>
      <c r="BCV246" s="1"/>
      <c r="BCW246" s="1"/>
      <c r="BCX246" s="1"/>
      <c r="BCY246" s="1"/>
      <c r="BCZ246" s="1"/>
      <c r="BDA246" s="1"/>
      <c r="BDB246" s="1"/>
      <c r="BDC246" s="1"/>
      <c r="BDD246" s="1"/>
      <c r="BDE246" s="1"/>
      <c r="BDF246" s="1"/>
      <c r="BDG246" s="1"/>
      <c r="BDH246" s="1"/>
      <c r="BDI246" s="1"/>
      <c r="BDJ246" s="1"/>
      <c r="BDK246" s="1"/>
      <c r="BDL246" s="1"/>
      <c r="BDM246" s="1"/>
      <c r="BDN246" s="1"/>
      <c r="BDO246" s="1"/>
      <c r="BDP246" s="1"/>
      <c r="BDQ246" s="1"/>
      <c r="BDR246" s="1"/>
      <c r="BDS246" s="1"/>
      <c r="BDT246" s="1"/>
      <c r="BDU246" s="1"/>
      <c r="BDV246" s="1"/>
      <c r="BDW246" s="1"/>
      <c r="BDX246" s="1"/>
      <c r="BDY246" s="1"/>
      <c r="BDZ246" s="1"/>
      <c r="BEA246" s="1"/>
      <c r="BEB246" s="1"/>
      <c r="BEC246" s="1"/>
      <c r="BED246" s="1"/>
      <c r="BEE246" s="1"/>
      <c r="BEF246" s="1"/>
      <c r="BEG246" s="1"/>
      <c r="BEH246" s="1"/>
      <c r="BEI246" s="1"/>
      <c r="BEJ246" s="1"/>
      <c r="BEK246" s="1"/>
      <c r="BEL246" s="1"/>
      <c r="BEM246" s="1"/>
      <c r="BEN246" s="1"/>
      <c r="BEO246" s="1"/>
      <c r="BEP246" s="1"/>
      <c r="BEQ246" s="1"/>
      <c r="BER246" s="1"/>
      <c r="BES246" s="1"/>
      <c r="BET246" s="1"/>
      <c r="BEU246" s="1"/>
      <c r="BEV246" s="1"/>
      <c r="BEW246" s="1"/>
      <c r="BEX246" s="1"/>
      <c r="BEY246" s="1"/>
      <c r="BEZ246" s="1"/>
      <c r="BFA246" s="1"/>
      <c r="BFB246" s="1"/>
      <c r="BFC246" s="1"/>
      <c r="BFD246" s="1"/>
      <c r="BFE246" s="1"/>
      <c r="BFF246" s="1"/>
      <c r="BFG246" s="1"/>
      <c r="BFH246" s="1"/>
      <c r="BFI246" s="1"/>
      <c r="BFJ246" s="1"/>
      <c r="BFK246" s="1"/>
      <c r="BFL246" s="1"/>
      <c r="BFM246" s="1"/>
      <c r="BFN246" s="1"/>
      <c r="BFO246" s="1"/>
      <c r="BFP246" s="1"/>
      <c r="BFQ246" s="1"/>
      <c r="BFR246" s="1"/>
      <c r="BFS246" s="1"/>
      <c r="BFT246" s="1"/>
      <c r="BFU246" s="1"/>
      <c r="BFV246" s="1"/>
      <c r="BFW246" s="1"/>
      <c r="BFX246" s="1"/>
      <c r="BFY246" s="1"/>
      <c r="BFZ246" s="1"/>
      <c r="BGA246" s="1"/>
      <c r="BGB246" s="1"/>
      <c r="BGC246" s="1"/>
      <c r="BGD246" s="1"/>
      <c r="BGE246" s="1"/>
      <c r="BGF246" s="1"/>
      <c r="BGG246" s="1"/>
      <c r="BGH246" s="1"/>
      <c r="BGI246" s="1"/>
      <c r="BGJ246" s="1"/>
      <c r="BGK246" s="1"/>
      <c r="BGL246" s="1"/>
      <c r="BGM246" s="1"/>
      <c r="BGN246" s="1"/>
      <c r="BGO246" s="1"/>
      <c r="BGP246" s="1"/>
      <c r="BGQ246" s="1"/>
      <c r="BGR246" s="1"/>
      <c r="BGS246" s="1"/>
      <c r="BGT246" s="1"/>
      <c r="BGU246" s="1"/>
      <c r="BGV246" s="1"/>
      <c r="BGW246" s="1"/>
      <c r="BGX246" s="1"/>
      <c r="BGY246" s="1"/>
      <c r="BGZ246" s="1"/>
      <c r="BHA246" s="1"/>
      <c r="BHB246" s="1"/>
      <c r="BHC246" s="1"/>
      <c r="BHD246" s="1"/>
      <c r="BHE246" s="1"/>
      <c r="BHF246" s="1"/>
      <c r="BHG246" s="1"/>
      <c r="BHH246" s="1"/>
      <c r="BHI246" s="1"/>
      <c r="BHJ246" s="1"/>
      <c r="BHK246" s="1"/>
      <c r="BHL246" s="1"/>
      <c r="BHM246" s="1"/>
      <c r="BHN246" s="1"/>
      <c r="BHO246" s="1"/>
      <c r="BHP246" s="1"/>
      <c r="BHQ246" s="1"/>
      <c r="BHR246" s="1"/>
      <c r="BHS246" s="1"/>
      <c r="BHT246" s="1"/>
      <c r="BHU246" s="1"/>
      <c r="BHV246" s="1"/>
      <c r="BHW246" s="1"/>
      <c r="BHX246" s="1"/>
      <c r="BHY246" s="1"/>
      <c r="BHZ246" s="1"/>
      <c r="BIA246" s="1"/>
      <c r="BIB246" s="1"/>
      <c r="BIC246" s="1"/>
      <c r="BID246" s="1"/>
      <c r="BIE246" s="1"/>
      <c r="BIF246" s="1"/>
      <c r="BIG246" s="1"/>
      <c r="BIH246" s="1"/>
      <c r="BII246" s="1"/>
      <c r="BIJ246" s="1"/>
      <c r="BIK246" s="1"/>
      <c r="BIL246" s="1"/>
      <c r="BIM246" s="1"/>
      <c r="BIN246" s="1"/>
      <c r="BIO246" s="1"/>
      <c r="BIP246" s="1"/>
      <c r="BIQ246" s="1"/>
      <c r="BIR246" s="1"/>
      <c r="BIS246" s="1"/>
      <c r="BIT246" s="1"/>
      <c r="BIU246" s="1"/>
      <c r="BIV246" s="1"/>
      <c r="BIW246" s="1"/>
      <c r="BIX246" s="1"/>
      <c r="BIY246" s="1"/>
      <c r="BIZ246" s="1"/>
      <c r="BJA246" s="1"/>
      <c r="BJB246" s="1"/>
      <c r="BJC246" s="1"/>
      <c r="BJD246" s="1"/>
      <c r="BJE246" s="1"/>
      <c r="BJF246" s="1"/>
      <c r="BJG246" s="1"/>
      <c r="BJH246" s="1"/>
      <c r="BJI246" s="1"/>
      <c r="BJJ246" s="1"/>
      <c r="BJK246" s="1"/>
      <c r="BJL246" s="1"/>
      <c r="BJM246" s="1"/>
      <c r="BJN246" s="1"/>
      <c r="BJO246" s="1"/>
      <c r="BJP246" s="1"/>
      <c r="BJQ246" s="1"/>
      <c r="BJR246" s="1"/>
      <c r="BJS246" s="1"/>
      <c r="BJT246" s="1"/>
      <c r="BJU246" s="1"/>
      <c r="BJV246" s="1"/>
      <c r="BJW246" s="1"/>
      <c r="BJX246" s="1"/>
      <c r="BJY246" s="1"/>
      <c r="BJZ246" s="1"/>
      <c r="BKA246" s="1"/>
      <c r="BKB246" s="1"/>
      <c r="BKC246" s="1"/>
      <c r="BKD246" s="1"/>
      <c r="BKE246" s="1"/>
      <c r="BKF246" s="1"/>
      <c r="BKG246" s="1"/>
      <c r="BKH246" s="1"/>
      <c r="BKI246" s="1"/>
      <c r="BKJ246" s="1"/>
      <c r="BKK246" s="1"/>
      <c r="BKL246" s="1"/>
      <c r="BKM246" s="1"/>
      <c r="BKN246" s="1"/>
      <c r="BKO246" s="1"/>
      <c r="BKP246" s="1"/>
      <c r="BKQ246" s="1"/>
      <c r="BKR246" s="1"/>
      <c r="BKS246" s="1"/>
      <c r="BKT246" s="1"/>
      <c r="BKU246" s="1"/>
      <c r="BKV246" s="1"/>
      <c r="BKW246" s="1"/>
      <c r="BKX246" s="1"/>
      <c r="BKY246" s="1"/>
      <c r="BKZ246" s="1"/>
      <c r="BLA246" s="1"/>
      <c r="BLB246" s="1"/>
      <c r="BLC246" s="1"/>
      <c r="BLD246" s="1"/>
      <c r="BLE246" s="1"/>
      <c r="BLF246" s="1"/>
      <c r="BLG246" s="1"/>
      <c r="BLH246" s="1"/>
      <c r="BLI246" s="1"/>
      <c r="BLJ246" s="1"/>
      <c r="BLK246" s="1"/>
      <c r="BLL246" s="1"/>
      <c r="BLM246" s="1"/>
      <c r="BLN246" s="1"/>
      <c r="BLO246" s="1"/>
      <c r="BLP246" s="1"/>
      <c r="BLQ246" s="1"/>
      <c r="BLR246" s="1"/>
      <c r="BLS246" s="1"/>
      <c r="BLT246" s="1"/>
      <c r="BLU246" s="1"/>
      <c r="BLV246" s="1"/>
      <c r="BLW246" s="1"/>
      <c r="BLX246" s="1"/>
      <c r="BLY246" s="1"/>
      <c r="BLZ246" s="1"/>
      <c r="BMA246" s="1"/>
      <c r="BMB246" s="1"/>
      <c r="BMC246" s="1"/>
      <c r="BMD246" s="1"/>
      <c r="BME246" s="1"/>
      <c r="BMF246" s="1"/>
      <c r="BMG246" s="1"/>
      <c r="BMH246" s="1"/>
      <c r="BMI246" s="1"/>
      <c r="BMJ246" s="1"/>
      <c r="BMK246" s="1"/>
      <c r="BML246" s="1"/>
      <c r="BMM246" s="1"/>
      <c r="BMN246" s="1"/>
      <c r="BMO246" s="1"/>
      <c r="BMP246" s="1"/>
      <c r="BMQ246" s="1"/>
      <c r="BMR246" s="1"/>
      <c r="BMS246" s="1"/>
      <c r="BMT246" s="1"/>
      <c r="BMU246" s="1"/>
      <c r="BMV246" s="1"/>
      <c r="BMW246" s="1"/>
      <c r="BMX246" s="1"/>
      <c r="BMY246" s="1"/>
      <c r="BMZ246" s="1"/>
      <c r="BNA246" s="1"/>
      <c r="BNB246" s="1"/>
      <c r="BNC246" s="1"/>
      <c r="BND246" s="1"/>
      <c r="BNE246" s="1"/>
      <c r="BNF246" s="1"/>
      <c r="BNG246" s="1"/>
      <c r="BNH246" s="1"/>
      <c r="BNI246" s="1"/>
      <c r="BNJ246" s="1"/>
      <c r="BNK246" s="1"/>
      <c r="BNL246" s="1"/>
      <c r="BNM246" s="1"/>
      <c r="BNN246" s="1"/>
      <c r="BNO246" s="1"/>
      <c r="BNP246" s="1"/>
      <c r="BNQ246" s="1"/>
      <c r="BNR246" s="1"/>
      <c r="BNS246" s="1"/>
      <c r="BNT246" s="1"/>
      <c r="BNU246" s="1"/>
      <c r="BNV246" s="1"/>
      <c r="BNW246" s="1"/>
      <c r="BNX246" s="1"/>
      <c r="BNY246" s="1"/>
      <c r="BNZ246" s="1"/>
      <c r="BOA246" s="1"/>
      <c r="BOB246" s="1"/>
      <c r="BOC246" s="1"/>
      <c r="BOD246" s="1"/>
      <c r="BOE246" s="1"/>
      <c r="BOF246" s="1"/>
      <c r="BOG246" s="1"/>
      <c r="BOH246" s="1"/>
      <c r="BOI246" s="1"/>
      <c r="BOJ246" s="1"/>
      <c r="BOK246" s="1"/>
      <c r="BOL246" s="1"/>
      <c r="BOM246" s="1"/>
      <c r="BON246" s="1"/>
      <c r="BOO246" s="1"/>
      <c r="BOP246" s="1"/>
      <c r="BOQ246" s="1"/>
      <c r="BOR246" s="1"/>
      <c r="BOS246" s="1"/>
      <c r="BOT246" s="1"/>
      <c r="BOU246" s="1"/>
      <c r="BOV246" s="1"/>
      <c r="BOW246" s="1"/>
      <c r="BOX246" s="1"/>
      <c r="BOY246" s="1"/>
      <c r="BOZ246" s="1"/>
      <c r="BPA246" s="1"/>
      <c r="BPB246" s="1"/>
      <c r="BPC246" s="1"/>
      <c r="BPD246" s="1"/>
      <c r="BPE246" s="1"/>
      <c r="BPF246" s="1"/>
      <c r="BPG246" s="1"/>
      <c r="BPH246" s="1"/>
      <c r="BPI246" s="1"/>
      <c r="BPJ246" s="1"/>
      <c r="BPK246" s="1"/>
      <c r="BPL246" s="1"/>
      <c r="BPM246" s="1"/>
      <c r="BPN246" s="1"/>
      <c r="BPO246" s="1"/>
      <c r="BPP246" s="1"/>
      <c r="BPQ246" s="1"/>
      <c r="BPR246" s="1"/>
      <c r="BPS246" s="1"/>
      <c r="BPT246" s="1"/>
      <c r="BPU246" s="1"/>
      <c r="BPV246" s="1"/>
      <c r="BPW246" s="1"/>
      <c r="BPX246" s="1"/>
      <c r="BPY246" s="1"/>
      <c r="BPZ246" s="1"/>
      <c r="BQA246" s="1"/>
      <c r="BQB246" s="1"/>
      <c r="BQC246" s="1"/>
      <c r="BQD246" s="1"/>
      <c r="BQE246" s="1"/>
      <c r="BQF246" s="1"/>
      <c r="BQG246" s="1"/>
      <c r="BQH246" s="1"/>
      <c r="BQI246" s="1"/>
      <c r="BQJ246" s="1"/>
      <c r="BQK246" s="1"/>
      <c r="BQL246" s="1"/>
      <c r="BQM246" s="1"/>
      <c r="BQN246" s="1"/>
      <c r="BQO246" s="1"/>
      <c r="BQP246" s="1"/>
      <c r="BQQ246" s="1"/>
      <c r="BQR246" s="1"/>
      <c r="BQS246" s="1"/>
      <c r="BQT246" s="1"/>
      <c r="BQU246" s="1"/>
      <c r="BQV246" s="1"/>
      <c r="BQW246" s="1"/>
      <c r="BQX246" s="1"/>
      <c r="BQY246" s="1"/>
      <c r="BQZ246" s="1"/>
      <c r="BRA246" s="1"/>
      <c r="BRB246" s="1"/>
      <c r="BRC246" s="1"/>
      <c r="BRD246" s="1"/>
      <c r="BRE246" s="1"/>
      <c r="BRF246" s="1"/>
      <c r="BRG246" s="1"/>
      <c r="BRH246" s="1"/>
      <c r="BRI246" s="1"/>
      <c r="BRJ246" s="1"/>
      <c r="BRK246" s="1"/>
      <c r="BRL246" s="1"/>
      <c r="BRM246" s="1"/>
      <c r="BRN246" s="1"/>
      <c r="BRO246" s="1"/>
      <c r="BRP246" s="1"/>
      <c r="BRQ246" s="1"/>
      <c r="BRR246" s="1"/>
      <c r="BRS246" s="1"/>
      <c r="BRT246" s="1"/>
      <c r="BRU246" s="1"/>
      <c r="BRV246" s="1"/>
      <c r="BRW246" s="1"/>
      <c r="BRX246" s="1"/>
      <c r="BRY246" s="1"/>
      <c r="BRZ246" s="1"/>
      <c r="BSA246" s="1"/>
      <c r="BSB246" s="1"/>
      <c r="BSC246" s="1"/>
      <c r="BSD246" s="1"/>
      <c r="BSE246" s="1"/>
      <c r="BSF246" s="1"/>
      <c r="BSG246" s="1"/>
      <c r="BSH246" s="1"/>
      <c r="BSI246" s="1"/>
      <c r="BSJ246" s="1"/>
      <c r="BSK246" s="1"/>
      <c r="BSL246" s="1"/>
      <c r="BSM246" s="1"/>
      <c r="BSN246" s="1"/>
      <c r="BSO246" s="1"/>
      <c r="BSP246" s="1"/>
      <c r="BSQ246" s="1"/>
      <c r="BSR246" s="1"/>
      <c r="BSS246" s="1"/>
      <c r="BST246" s="1"/>
      <c r="BSU246" s="1"/>
      <c r="BSV246" s="1"/>
      <c r="BSW246" s="1"/>
      <c r="BSX246" s="1"/>
      <c r="BSY246" s="1"/>
      <c r="BSZ246" s="1"/>
      <c r="BTA246" s="1"/>
      <c r="BTB246" s="1"/>
      <c r="BTC246" s="1"/>
      <c r="BTD246" s="1"/>
      <c r="BTE246" s="1"/>
      <c r="BTF246" s="1"/>
      <c r="BTG246" s="1"/>
      <c r="BTH246" s="1"/>
      <c r="BTI246" s="1"/>
      <c r="BTJ246" s="1"/>
      <c r="BTK246" s="1"/>
      <c r="BTL246" s="1"/>
      <c r="BTM246" s="1"/>
      <c r="BTN246" s="1"/>
      <c r="BTO246" s="1"/>
      <c r="BTP246" s="1"/>
      <c r="BTQ246" s="1"/>
      <c r="BTR246" s="1"/>
      <c r="BTS246" s="1"/>
      <c r="BTT246" s="1"/>
      <c r="BTU246" s="1"/>
      <c r="BTV246" s="1"/>
      <c r="BTW246" s="1"/>
      <c r="BTX246" s="1"/>
      <c r="BTY246" s="1"/>
      <c r="BTZ246" s="1"/>
      <c r="BUA246" s="1"/>
      <c r="BUB246" s="1"/>
      <c r="BUC246" s="1"/>
      <c r="BUD246" s="1"/>
      <c r="BUE246" s="1"/>
      <c r="BUF246" s="1"/>
      <c r="BUG246" s="1"/>
      <c r="BUH246" s="1"/>
      <c r="BUI246" s="1"/>
      <c r="BUJ246" s="1"/>
      <c r="BUK246" s="1"/>
      <c r="BUL246" s="1"/>
      <c r="BUM246" s="1"/>
      <c r="BUN246" s="1"/>
      <c r="BUO246" s="1"/>
      <c r="BUP246" s="1"/>
      <c r="BUQ246" s="1"/>
      <c r="BUR246" s="1"/>
      <c r="BUS246" s="1"/>
      <c r="BUT246" s="1"/>
      <c r="BUU246" s="1"/>
      <c r="BUV246" s="1"/>
      <c r="BUW246" s="1"/>
      <c r="BUX246" s="1"/>
      <c r="BUY246" s="1"/>
      <c r="BUZ246" s="1"/>
      <c r="BVA246" s="1"/>
      <c r="BVB246" s="1"/>
      <c r="BVC246" s="1"/>
      <c r="BVD246" s="1"/>
      <c r="BVE246" s="1"/>
      <c r="BVF246" s="1"/>
      <c r="BVG246" s="1"/>
      <c r="BVH246" s="1"/>
      <c r="BVI246" s="1"/>
      <c r="BVJ246" s="1"/>
      <c r="BVK246" s="1"/>
      <c r="BVL246" s="1"/>
      <c r="BVM246" s="1"/>
      <c r="BVN246" s="1"/>
      <c r="BVO246" s="1"/>
      <c r="BVP246" s="1"/>
      <c r="BVQ246" s="1"/>
      <c r="BVR246" s="1"/>
      <c r="BVS246" s="1"/>
      <c r="BVT246" s="1"/>
      <c r="BVU246" s="1"/>
      <c r="BVV246" s="1"/>
      <c r="BVW246" s="1"/>
      <c r="BVX246" s="1"/>
      <c r="BVY246" s="1"/>
      <c r="BVZ246" s="1"/>
      <c r="BWA246" s="1"/>
      <c r="BWB246" s="1"/>
      <c r="BWC246" s="1"/>
      <c r="BWD246" s="1"/>
      <c r="BWE246" s="1"/>
      <c r="BWF246" s="1"/>
      <c r="BWG246" s="1"/>
      <c r="BWH246" s="1"/>
      <c r="BWI246" s="1"/>
      <c r="BWJ246" s="1"/>
      <c r="BWK246" s="1"/>
      <c r="BWL246" s="1"/>
      <c r="BWM246" s="1"/>
      <c r="BWN246" s="1"/>
      <c r="BWO246" s="1"/>
      <c r="BWP246" s="1"/>
      <c r="BWQ246" s="1"/>
      <c r="BWR246" s="1"/>
      <c r="BWS246" s="1"/>
      <c r="BWT246" s="1"/>
      <c r="BWU246" s="1"/>
      <c r="BWV246" s="1"/>
      <c r="BWW246" s="1"/>
      <c r="BWX246" s="1"/>
      <c r="BWY246" s="1"/>
      <c r="BWZ246" s="1"/>
      <c r="BXA246" s="1"/>
      <c r="BXB246" s="1"/>
      <c r="BXC246" s="1"/>
      <c r="BXD246" s="1"/>
      <c r="BXE246" s="1"/>
      <c r="BXF246" s="1"/>
      <c r="BXG246" s="1"/>
      <c r="BXH246" s="1"/>
      <c r="BXI246" s="1"/>
      <c r="BXJ246" s="1"/>
      <c r="BXK246" s="1"/>
      <c r="BXL246" s="1"/>
      <c r="BXM246" s="1"/>
      <c r="BXN246" s="1"/>
      <c r="BXO246" s="1"/>
      <c r="BXP246" s="1"/>
      <c r="BXQ246" s="1"/>
      <c r="BXR246" s="1"/>
      <c r="BXS246" s="1"/>
      <c r="BXT246" s="1"/>
      <c r="BXU246" s="1"/>
      <c r="BXV246" s="1"/>
      <c r="BXW246" s="1"/>
      <c r="BXX246" s="1"/>
      <c r="BXY246" s="1"/>
      <c r="BXZ246" s="1"/>
      <c r="BYA246" s="1"/>
      <c r="BYB246" s="1"/>
      <c r="BYC246" s="1"/>
      <c r="BYD246" s="1"/>
      <c r="BYE246" s="1"/>
      <c r="BYF246" s="1"/>
      <c r="BYG246" s="1"/>
      <c r="BYH246" s="1"/>
      <c r="BYI246" s="1"/>
      <c r="BYJ246" s="1"/>
      <c r="BYK246" s="1"/>
      <c r="BYL246" s="1"/>
      <c r="BYM246" s="1"/>
      <c r="BYN246" s="1"/>
      <c r="BYO246" s="1"/>
      <c r="BYP246" s="1"/>
      <c r="BYQ246" s="1"/>
      <c r="BYR246" s="1"/>
      <c r="BYS246" s="1"/>
      <c r="BYT246" s="1"/>
      <c r="BYU246" s="1"/>
      <c r="BYV246" s="1"/>
      <c r="BYW246" s="1"/>
      <c r="BYX246" s="1"/>
      <c r="BYY246" s="1"/>
      <c r="BYZ246" s="1"/>
      <c r="BZA246" s="1"/>
      <c r="BZB246" s="1"/>
      <c r="BZC246" s="1"/>
      <c r="BZD246" s="1"/>
      <c r="BZE246" s="1"/>
      <c r="BZF246" s="1"/>
      <c r="BZG246" s="1"/>
      <c r="BZH246" s="1"/>
      <c r="BZI246" s="1"/>
      <c r="BZJ246" s="1"/>
      <c r="BZK246" s="1"/>
      <c r="BZL246" s="1"/>
      <c r="BZM246" s="1"/>
      <c r="BZN246" s="1"/>
      <c r="BZO246" s="1"/>
      <c r="BZP246" s="1"/>
      <c r="BZQ246" s="1"/>
      <c r="BZR246" s="1"/>
      <c r="BZS246" s="1"/>
      <c r="BZT246" s="1"/>
      <c r="BZU246" s="1"/>
      <c r="BZV246" s="1"/>
      <c r="BZW246" s="1"/>
      <c r="BZX246" s="1"/>
      <c r="BZY246" s="1"/>
      <c r="BZZ246" s="1"/>
      <c r="CAA246" s="1"/>
      <c r="CAB246" s="1"/>
      <c r="CAC246" s="1"/>
      <c r="CAD246" s="1"/>
      <c r="CAE246" s="1"/>
      <c r="CAF246" s="1"/>
      <c r="CAG246" s="1"/>
      <c r="CAH246" s="1"/>
      <c r="CAI246" s="1"/>
      <c r="CAJ246" s="1"/>
      <c r="CAK246" s="1"/>
      <c r="CAL246" s="1"/>
      <c r="CAM246" s="1"/>
      <c r="CAN246" s="1"/>
      <c r="CAO246" s="1"/>
      <c r="CAP246" s="1"/>
      <c r="CAQ246" s="1"/>
      <c r="CAR246" s="1"/>
      <c r="CAS246" s="1"/>
      <c r="CAT246" s="1"/>
      <c r="CAU246" s="1"/>
      <c r="CAV246" s="1"/>
      <c r="CAW246" s="1"/>
      <c r="CAX246" s="1"/>
      <c r="CAY246" s="1"/>
      <c r="CAZ246" s="1"/>
      <c r="CBA246" s="1"/>
      <c r="CBB246" s="1"/>
      <c r="CBC246" s="1"/>
      <c r="CBD246" s="1"/>
      <c r="CBE246" s="1"/>
      <c r="CBF246" s="1"/>
      <c r="CBG246" s="1"/>
      <c r="CBH246" s="1"/>
      <c r="CBI246" s="1"/>
      <c r="CBJ246" s="1"/>
      <c r="CBK246" s="1"/>
      <c r="CBL246" s="1"/>
      <c r="CBM246" s="1"/>
      <c r="CBN246" s="1"/>
      <c r="CBO246" s="1"/>
      <c r="CBP246" s="1"/>
      <c r="CBQ246" s="1"/>
      <c r="CBR246" s="1"/>
      <c r="CBS246" s="1"/>
      <c r="CBT246" s="1"/>
      <c r="CBU246" s="1"/>
      <c r="CBV246" s="1"/>
      <c r="CBW246" s="1"/>
      <c r="CBX246" s="1"/>
      <c r="CBY246" s="1"/>
      <c r="CBZ246" s="1"/>
      <c r="CCA246" s="1"/>
      <c r="CCB246" s="1"/>
      <c r="CCC246" s="1"/>
      <c r="CCD246" s="1"/>
      <c r="CCE246" s="1"/>
      <c r="CCF246" s="1"/>
      <c r="CCG246" s="1"/>
      <c r="CCH246" s="1"/>
      <c r="CCI246" s="1"/>
      <c r="CCJ246" s="1"/>
      <c r="CCK246" s="1"/>
      <c r="CCL246" s="1"/>
      <c r="CCM246" s="1"/>
      <c r="CCN246" s="1"/>
      <c r="CCO246" s="1"/>
      <c r="CCP246" s="1"/>
      <c r="CCQ246" s="1"/>
      <c r="CCR246" s="1"/>
      <c r="CCS246" s="1"/>
      <c r="CCT246" s="1"/>
      <c r="CCU246" s="1"/>
      <c r="CCV246" s="1"/>
      <c r="CCW246" s="1"/>
      <c r="CCX246" s="1"/>
      <c r="CCY246" s="1"/>
      <c r="CCZ246" s="1"/>
      <c r="CDA246" s="1"/>
      <c r="CDB246" s="1"/>
      <c r="CDC246" s="1"/>
      <c r="CDD246" s="1"/>
      <c r="CDE246" s="1"/>
      <c r="CDF246" s="1"/>
      <c r="CDG246" s="1"/>
      <c r="CDH246" s="1"/>
      <c r="CDI246" s="1"/>
      <c r="CDJ246" s="1"/>
      <c r="CDK246" s="1"/>
      <c r="CDL246" s="1"/>
      <c r="CDM246" s="1"/>
      <c r="CDN246" s="1"/>
      <c r="CDO246" s="1"/>
      <c r="CDP246" s="1"/>
      <c r="CDQ246" s="1"/>
      <c r="CDR246" s="1"/>
      <c r="CDS246" s="1"/>
      <c r="CDT246" s="1"/>
      <c r="CDU246" s="1"/>
      <c r="CDV246" s="1"/>
      <c r="CDW246" s="1"/>
      <c r="CDX246" s="1"/>
      <c r="CDY246" s="1"/>
      <c r="CDZ246" s="1"/>
      <c r="CEA246" s="1"/>
      <c r="CEB246" s="1"/>
      <c r="CEC246" s="1"/>
      <c r="CED246" s="1"/>
      <c r="CEE246" s="1"/>
      <c r="CEF246" s="1"/>
      <c r="CEG246" s="1"/>
      <c r="CEH246" s="1"/>
      <c r="CEI246" s="1"/>
      <c r="CEJ246" s="1"/>
      <c r="CEK246" s="1"/>
      <c r="CEL246" s="1"/>
      <c r="CEM246" s="1"/>
      <c r="CEN246" s="1"/>
      <c r="CEO246" s="1"/>
      <c r="CEP246" s="1"/>
      <c r="CEQ246" s="1"/>
      <c r="CER246" s="1"/>
      <c r="CES246" s="1"/>
      <c r="CET246" s="1"/>
      <c r="CEU246" s="1"/>
      <c r="CEV246" s="1"/>
      <c r="CEW246" s="1"/>
      <c r="CEX246" s="1"/>
      <c r="CEY246" s="1"/>
      <c r="CEZ246" s="1"/>
      <c r="CFA246" s="1"/>
      <c r="CFB246" s="1"/>
      <c r="CFC246" s="1"/>
      <c r="CFD246" s="1"/>
      <c r="CFE246" s="1"/>
      <c r="CFF246" s="1"/>
      <c r="CFG246" s="1"/>
      <c r="CFH246" s="1"/>
      <c r="CFI246" s="1"/>
      <c r="CFJ246" s="1"/>
      <c r="CFK246" s="1"/>
      <c r="CFL246" s="1"/>
      <c r="CFM246" s="1"/>
      <c r="CFN246" s="1"/>
      <c r="CFO246" s="1"/>
      <c r="CFP246" s="1"/>
      <c r="CFQ246" s="1"/>
      <c r="CFR246" s="1"/>
      <c r="CFS246" s="1"/>
      <c r="CFT246" s="1"/>
      <c r="CFU246" s="1"/>
      <c r="CFV246" s="1"/>
      <c r="CFW246" s="1"/>
      <c r="CFX246" s="1"/>
      <c r="CFY246" s="1"/>
      <c r="CFZ246" s="1"/>
      <c r="CGA246" s="1"/>
      <c r="CGB246" s="1"/>
      <c r="CGC246" s="1"/>
      <c r="CGD246" s="1"/>
      <c r="CGE246" s="1"/>
      <c r="CGF246" s="1"/>
      <c r="CGG246" s="1"/>
      <c r="CGH246" s="1"/>
      <c r="CGI246" s="1"/>
      <c r="CGJ246" s="1"/>
      <c r="CGK246" s="1"/>
      <c r="CGL246" s="1"/>
      <c r="CGM246" s="1"/>
      <c r="CGN246" s="1"/>
      <c r="CGO246" s="1"/>
      <c r="CGP246" s="1"/>
      <c r="CGQ246" s="1"/>
      <c r="CGR246" s="1"/>
      <c r="CGS246" s="1"/>
      <c r="CGT246" s="1"/>
      <c r="CGU246" s="1"/>
      <c r="CGV246" s="1"/>
      <c r="CGW246" s="1"/>
      <c r="CGX246" s="1"/>
      <c r="CGY246" s="1"/>
      <c r="CGZ246" s="1"/>
      <c r="CHA246" s="1"/>
      <c r="CHB246" s="1"/>
      <c r="CHC246" s="1"/>
      <c r="CHD246" s="1"/>
      <c r="CHE246" s="1"/>
      <c r="CHF246" s="1"/>
      <c r="CHG246" s="1"/>
      <c r="CHH246" s="1"/>
      <c r="CHI246" s="1"/>
      <c r="CHJ246" s="1"/>
      <c r="CHK246" s="1"/>
      <c r="CHL246" s="1"/>
      <c r="CHM246" s="1"/>
      <c r="CHN246" s="1"/>
      <c r="CHO246" s="1"/>
      <c r="CHP246" s="1"/>
      <c r="CHQ246" s="1"/>
      <c r="CHR246" s="1"/>
      <c r="CHS246" s="1"/>
      <c r="CHT246" s="1"/>
      <c r="CHU246" s="1"/>
      <c r="CHV246" s="1"/>
      <c r="CHW246" s="1"/>
      <c r="CHX246" s="1"/>
      <c r="CHY246" s="1"/>
      <c r="CHZ246" s="1"/>
      <c r="CIA246" s="1"/>
      <c r="CIB246" s="1"/>
      <c r="CIC246" s="1"/>
      <c r="CID246" s="1"/>
      <c r="CIE246" s="1"/>
      <c r="CIF246" s="1"/>
      <c r="CIG246" s="1"/>
      <c r="CIH246" s="1"/>
      <c r="CII246" s="1"/>
      <c r="CIJ246" s="1"/>
      <c r="CIK246" s="1"/>
      <c r="CIL246" s="1"/>
      <c r="CIM246" s="1"/>
      <c r="CIN246" s="1"/>
      <c r="CIO246" s="1"/>
      <c r="CIP246" s="1"/>
      <c r="CIQ246" s="1"/>
      <c r="CIR246" s="1"/>
      <c r="CIS246" s="1"/>
      <c r="CIT246" s="1"/>
      <c r="CIU246" s="1"/>
      <c r="CIV246" s="1"/>
      <c r="CIW246" s="1"/>
      <c r="CIX246" s="1"/>
      <c r="CIY246" s="1"/>
      <c r="CIZ246" s="1"/>
      <c r="CJA246" s="1"/>
      <c r="CJB246" s="1"/>
      <c r="CJC246" s="1"/>
      <c r="CJD246" s="1"/>
      <c r="CJE246" s="1"/>
      <c r="CJF246" s="1"/>
      <c r="CJG246" s="1"/>
      <c r="CJH246" s="1"/>
      <c r="CJI246" s="1"/>
      <c r="CJJ246" s="1"/>
      <c r="CJK246" s="1"/>
      <c r="CJL246" s="1"/>
      <c r="CJM246" s="1"/>
      <c r="CJN246" s="1"/>
      <c r="CJO246" s="1"/>
      <c r="CJP246" s="1"/>
      <c r="CJQ246" s="1"/>
      <c r="CJR246" s="1"/>
      <c r="CJS246" s="1"/>
      <c r="CJT246" s="1"/>
      <c r="CJU246" s="1"/>
      <c r="CJV246" s="1"/>
      <c r="CJW246" s="1"/>
      <c r="CJX246" s="1"/>
      <c r="CJY246" s="1"/>
      <c r="CJZ246" s="1"/>
      <c r="CKA246" s="1"/>
      <c r="CKB246" s="1"/>
      <c r="CKC246" s="1"/>
      <c r="CKD246" s="1"/>
      <c r="CKE246" s="1"/>
      <c r="CKF246" s="1"/>
      <c r="CKG246" s="1"/>
      <c r="CKH246" s="1"/>
      <c r="CKI246" s="1"/>
      <c r="CKJ246" s="1"/>
      <c r="CKK246" s="1"/>
      <c r="CKL246" s="1"/>
      <c r="CKM246" s="1"/>
      <c r="CKN246" s="1"/>
      <c r="CKO246" s="1"/>
      <c r="CKP246" s="1"/>
      <c r="CKQ246" s="1"/>
      <c r="CKR246" s="1"/>
      <c r="CKS246" s="1"/>
      <c r="CKT246" s="1"/>
      <c r="CKU246" s="1"/>
      <c r="CKV246" s="1"/>
      <c r="CKW246" s="1"/>
      <c r="CKX246" s="1"/>
      <c r="CKY246" s="1"/>
      <c r="CKZ246" s="1"/>
      <c r="CLA246" s="1"/>
      <c r="CLB246" s="1"/>
      <c r="CLC246" s="1"/>
      <c r="CLD246" s="1"/>
      <c r="CLE246" s="1"/>
      <c r="CLF246" s="1"/>
      <c r="CLG246" s="1"/>
      <c r="CLH246" s="1"/>
      <c r="CLI246" s="1"/>
      <c r="CLJ246" s="1"/>
      <c r="CLK246" s="1"/>
      <c r="CLL246" s="1"/>
      <c r="CLM246" s="1"/>
      <c r="CLN246" s="1"/>
      <c r="CLO246" s="1"/>
      <c r="CLP246" s="1"/>
      <c r="CLQ246" s="1"/>
      <c r="CLR246" s="1"/>
      <c r="CLS246" s="1"/>
      <c r="CLT246" s="1"/>
      <c r="CLU246" s="1"/>
      <c r="CLV246" s="1"/>
      <c r="CLW246" s="1"/>
      <c r="CLX246" s="1"/>
      <c r="CLY246" s="1"/>
      <c r="CLZ246" s="1"/>
      <c r="CMA246" s="1"/>
      <c r="CMB246" s="1"/>
      <c r="CMC246" s="1"/>
      <c r="CMD246" s="1"/>
      <c r="CME246" s="1"/>
      <c r="CMF246" s="1"/>
      <c r="CMG246" s="1"/>
      <c r="CMH246" s="1"/>
      <c r="CMI246" s="1"/>
      <c r="CMJ246" s="1"/>
      <c r="CMK246" s="1"/>
      <c r="CML246" s="1"/>
      <c r="CMM246" s="1"/>
      <c r="CMN246" s="1"/>
      <c r="CMO246" s="1"/>
      <c r="CMP246" s="1"/>
      <c r="CMQ246" s="1"/>
      <c r="CMR246" s="1"/>
      <c r="CMS246" s="1"/>
      <c r="CMT246" s="1"/>
      <c r="CMU246" s="1"/>
      <c r="CMV246" s="1"/>
      <c r="CMW246" s="1"/>
      <c r="CMX246" s="1"/>
      <c r="CMY246" s="1"/>
      <c r="CMZ246" s="1"/>
      <c r="CNA246" s="1"/>
      <c r="CNB246" s="1"/>
      <c r="CNC246" s="1"/>
      <c r="CND246" s="1"/>
      <c r="CNE246" s="1"/>
      <c r="CNF246" s="1"/>
      <c r="CNG246" s="1"/>
      <c r="CNH246" s="1"/>
      <c r="CNI246" s="1"/>
      <c r="CNJ246" s="1"/>
      <c r="CNK246" s="1"/>
      <c r="CNL246" s="1"/>
      <c r="CNM246" s="1"/>
      <c r="CNN246" s="1"/>
      <c r="CNO246" s="1"/>
      <c r="CNP246" s="1"/>
      <c r="CNQ246" s="1"/>
      <c r="CNR246" s="1"/>
      <c r="CNS246" s="1"/>
      <c r="CNT246" s="1"/>
      <c r="CNU246" s="1"/>
      <c r="CNV246" s="1"/>
      <c r="CNW246" s="1"/>
      <c r="CNX246" s="1"/>
      <c r="CNY246" s="1"/>
      <c r="CNZ246" s="1"/>
      <c r="COA246" s="1"/>
      <c r="COB246" s="1"/>
      <c r="COC246" s="1"/>
      <c r="COD246" s="1"/>
      <c r="COE246" s="1"/>
      <c r="COF246" s="1"/>
      <c r="COG246" s="1"/>
      <c r="COH246" s="1"/>
      <c r="COI246" s="1"/>
      <c r="COJ246" s="1"/>
      <c r="COK246" s="1"/>
      <c r="COL246" s="1"/>
      <c r="COM246" s="1"/>
      <c r="CON246" s="1"/>
      <c r="COO246" s="1"/>
      <c r="COP246" s="1"/>
      <c r="COQ246" s="1"/>
      <c r="COR246" s="1"/>
      <c r="COS246" s="1"/>
      <c r="COT246" s="1"/>
      <c r="COU246" s="1"/>
      <c r="COV246" s="1"/>
      <c r="COW246" s="1"/>
      <c r="COX246" s="1"/>
      <c r="COY246" s="1"/>
      <c r="COZ246" s="1"/>
      <c r="CPA246" s="1"/>
      <c r="CPB246" s="1"/>
      <c r="CPC246" s="1"/>
      <c r="CPD246" s="1"/>
      <c r="CPE246" s="1"/>
      <c r="CPF246" s="1"/>
      <c r="CPG246" s="1"/>
      <c r="CPH246" s="1"/>
      <c r="CPI246" s="1"/>
      <c r="CPJ246" s="1"/>
      <c r="CPK246" s="1"/>
      <c r="CPL246" s="1"/>
      <c r="CPM246" s="1"/>
      <c r="CPN246" s="1"/>
      <c r="CPO246" s="1"/>
      <c r="CPP246" s="1"/>
      <c r="CPQ246" s="1"/>
      <c r="CPR246" s="1"/>
      <c r="CPS246" s="1"/>
      <c r="CPT246" s="1"/>
      <c r="CPU246" s="1"/>
      <c r="CPV246" s="1"/>
      <c r="CPW246" s="1"/>
      <c r="CPX246" s="1"/>
      <c r="CPY246" s="1"/>
      <c r="CPZ246" s="1"/>
      <c r="CQA246" s="1"/>
      <c r="CQB246" s="1"/>
      <c r="CQC246" s="1"/>
      <c r="CQD246" s="1"/>
      <c r="CQE246" s="1"/>
      <c r="CQF246" s="1"/>
      <c r="CQG246" s="1"/>
      <c r="CQH246" s="1"/>
      <c r="CQI246" s="1"/>
      <c r="CQJ246" s="1"/>
      <c r="CQK246" s="1"/>
      <c r="CQL246" s="1"/>
      <c r="CQM246" s="1"/>
      <c r="CQN246" s="1"/>
      <c r="CQO246" s="1"/>
      <c r="CQP246" s="1"/>
      <c r="CQQ246" s="1"/>
      <c r="CQR246" s="1"/>
      <c r="CQS246" s="1"/>
      <c r="CQT246" s="1"/>
      <c r="CQU246" s="1"/>
      <c r="CQV246" s="1"/>
      <c r="CQW246" s="1"/>
      <c r="CQX246" s="1"/>
      <c r="CQY246" s="1"/>
      <c r="CQZ246" s="1"/>
      <c r="CRA246" s="1"/>
      <c r="CRB246" s="1"/>
      <c r="CRC246" s="1"/>
      <c r="CRD246" s="1"/>
      <c r="CRE246" s="1"/>
      <c r="CRF246" s="1"/>
      <c r="CRG246" s="1"/>
      <c r="CRH246" s="1"/>
      <c r="CRI246" s="1"/>
      <c r="CRJ246" s="1"/>
      <c r="CRK246" s="1"/>
      <c r="CRL246" s="1"/>
      <c r="CRM246" s="1"/>
      <c r="CRN246" s="1"/>
      <c r="CRO246" s="1"/>
      <c r="CRP246" s="1"/>
      <c r="CRQ246" s="1"/>
      <c r="CRR246" s="1"/>
      <c r="CRS246" s="1"/>
      <c r="CRT246" s="1"/>
      <c r="CRU246" s="1"/>
      <c r="CRV246" s="1"/>
      <c r="CRW246" s="1"/>
      <c r="CRX246" s="1"/>
      <c r="CRY246" s="1"/>
      <c r="CRZ246" s="1"/>
      <c r="CSA246" s="1"/>
      <c r="CSB246" s="1"/>
      <c r="CSC246" s="1"/>
      <c r="CSD246" s="1"/>
      <c r="CSE246" s="1"/>
      <c r="CSF246" s="1"/>
      <c r="CSG246" s="1"/>
      <c r="CSH246" s="1"/>
      <c r="CSI246" s="1"/>
      <c r="CSJ246" s="1"/>
      <c r="CSK246" s="1"/>
      <c r="CSL246" s="1"/>
      <c r="CSM246" s="1"/>
      <c r="CSN246" s="1"/>
      <c r="CSO246" s="1"/>
      <c r="CSP246" s="1"/>
      <c r="CSQ246" s="1"/>
      <c r="CSR246" s="1"/>
      <c r="CSS246" s="1"/>
      <c r="CST246" s="1"/>
      <c r="CSU246" s="1"/>
      <c r="CSV246" s="1"/>
      <c r="CSW246" s="1"/>
      <c r="CSX246" s="1"/>
      <c r="CSY246" s="1"/>
      <c r="CSZ246" s="1"/>
      <c r="CTA246" s="1"/>
      <c r="CTB246" s="1"/>
      <c r="CTC246" s="1"/>
      <c r="CTD246" s="1"/>
      <c r="CTE246" s="1"/>
      <c r="CTF246" s="1"/>
      <c r="CTG246" s="1"/>
      <c r="CTH246" s="1"/>
      <c r="CTI246" s="1"/>
      <c r="CTJ246" s="1"/>
      <c r="CTK246" s="1"/>
      <c r="CTL246" s="1"/>
      <c r="CTM246" s="1"/>
      <c r="CTN246" s="1"/>
      <c r="CTO246" s="1"/>
      <c r="CTP246" s="1"/>
      <c r="CTQ246" s="1"/>
      <c r="CTR246" s="1"/>
      <c r="CTS246" s="1"/>
      <c r="CTT246" s="1"/>
      <c r="CTU246" s="1"/>
      <c r="CTV246" s="1"/>
      <c r="CTW246" s="1"/>
      <c r="CTX246" s="1"/>
      <c r="CTY246" s="1"/>
      <c r="CTZ246" s="1"/>
      <c r="CUA246" s="1"/>
      <c r="CUB246" s="1"/>
      <c r="CUC246" s="1"/>
      <c r="CUD246" s="1"/>
      <c r="CUE246" s="1"/>
      <c r="CUF246" s="1"/>
      <c r="CUG246" s="1"/>
      <c r="CUH246" s="1"/>
      <c r="CUI246" s="1"/>
      <c r="CUJ246" s="1"/>
      <c r="CUK246" s="1"/>
      <c r="CUL246" s="1"/>
      <c r="CUM246" s="1"/>
      <c r="CUN246" s="1"/>
      <c r="CUO246" s="1"/>
      <c r="CUP246" s="1"/>
      <c r="CUQ246" s="1"/>
      <c r="CUR246" s="1"/>
      <c r="CUS246" s="1"/>
      <c r="CUT246" s="1"/>
      <c r="CUU246" s="1"/>
      <c r="CUV246" s="1"/>
      <c r="CUW246" s="1"/>
      <c r="CUX246" s="1"/>
      <c r="CUY246" s="1"/>
      <c r="CUZ246" s="1"/>
      <c r="CVA246" s="1"/>
      <c r="CVB246" s="1"/>
      <c r="CVC246" s="1"/>
      <c r="CVD246" s="1"/>
      <c r="CVE246" s="1"/>
      <c r="CVF246" s="1"/>
      <c r="CVG246" s="1"/>
      <c r="CVH246" s="1"/>
      <c r="CVI246" s="1"/>
      <c r="CVJ246" s="1"/>
      <c r="CVK246" s="1"/>
      <c r="CVL246" s="1"/>
      <c r="CVM246" s="1"/>
      <c r="CVN246" s="1"/>
      <c r="CVO246" s="1"/>
      <c r="CVP246" s="1"/>
      <c r="CVQ246" s="1"/>
      <c r="CVR246" s="1"/>
      <c r="CVS246" s="1"/>
      <c r="CVT246" s="1"/>
      <c r="CVU246" s="1"/>
      <c r="CVV246" s="1"/>
      <c r="CVW246" s="1"/>
      <c r="CVX246" s="1"/>
      <c r="CVY246" s="1"/>
      <c r="CVZ246" s="1"/>
      <c r="CWA246" s="1"/>
      <c r="CWB246" s="1"/>
      <c r="CWC246" s="1"/>
      <c r="CWD246" s="1"/>
      <c r="CWE246" s="1"/>
      <c r="CWF246" s="1"/>
      <c r="CWG246" s="1"/>
      <c r="CWH246" s="1"/>
      <c r="CWI246" s="1"/>
      <c r="CWJ246" s="1"/>
      <c r="CWK246" s="1"/>
      <c r="CWL246" s="1"/>
      <c r="CWM246" s="1"/>
      <c r="CWN246" s="1"/>
      <c r="CWO246" s="1"/>
      <c r="CWP246" s="1"/>
      <c r="CWQ246" s="1"/>
      <c r="CWR246" s="1"/>
      <c r="CWS246" s="1"/>
      <c r="CWT246" s="1"/>
      <c r="CWU246" s="1"/>
      <c r="CWV246" s="1"/>
      <c r="CWW246" s="1"/>
      <c r="CWX246" s="1"/>
      <c r="CWY246" s="1"/>
      <c r="CWZ246" s="1"/>
      <c r="CXA246" s="1"/>
      <c r="CXB246" s="1"/>
      <c r="CXC246" s="1"/>
      <c r="CXD246" s="1"/>
      <c r="CXE246" s="1"/>
      <c r="CXF246" s="1"/>
      <c r="CXG246" s="1"/>
      <c r="CXH246" s="1"/>
      <c r="CXI246" s="1"/>
      <c r="CXJ246" s="1"/>
      <c r="CXK246" s="1"/>
      <c r="CXL246" s="1"/>
      <c r="CXM246" s="1"/>
      <c r="CXN246" s="1"/>
      <c r="CXO246" s="1"/>
      <c r="CXP246" s="1"/>
      <c r="CXQ246" s="1"/>
      <c r="CXR246" s="1"/>
      <c r="CXS246" s="1"/>
      <c r="CXT246" s="1"/>
      <c r="CXU246" s="1"/>
      <c r="CXV246" s="1"/>
      <c r="CXW246" s="1"/>
      <c r="CXX246" s="1"/>
      <c r="CXY246" s="1"/>
      <c r="CXZ246" s="1"/>
      <c r="CYA246" s="1"/>
      <c r="CYB246" s="1"/>
      <c r="CYC246" s="1"/>
      <c r="CYD246" s="1"/>
      <c r="CYE246" s="1"/>
      <c r="CYF246" s="1"/>
      <c r="CYG246" s="1"/>
      <c r="CYH246" s="1"/>
      <c r="CYI246" s="1"/>
      <c r="CYJ246" s="1"/>
      <c r="CYK246" s="1"/>
      <c r="CYL246" s="1"/>
      <c r="CYM246" s="1"/>
      <c r="CYN246" s="1"/>
      <c r="CYO246" s="1"/>
      <c r="CYP246" s="1"/>
      <c r="CYQ246" s="1"/>
      <c r="CYR246" s="1"/>
      <c r="CYS246" s="1"/>
      <c r="CYT246" s="1"/>
      <c r="CYU246" s="1"/>
      <c r="CYV246" s="1"/>
      <c r="CYW246" s="1"/>
      <c r="CYX246" s="1"/>
      <c r="CYY246" s="1"/>
      <c r="CYZ246" s="1"/>
      <c r="CZA246" s="1"/>
      <c r="CZB246" s="1"/>
      <c r="CZC246" s="1"/>
      <c r="CZD246" s="1"/>
      <c r="CZE246" s="1"/>
      <c r="CZF246" s="1"/>
      <c r="CZG246" s="1"/>
      <c r="CZH246" s="1"/>
      <c r="CZI246" s="1"/>
      <c r="CZJ246" s="1"/>
      <c r="CZK246" s="1"/>
      <c r="CZL246" s="1"/>
      <c r="CZM246" s="1"/>
      <c r="CZN246" s="1"/>
      <c r="CZO246" s="1"/>
      <c r="CZP246" s="1"/>
      <c r="CZQ246" s="1"/>
      <c r="CZR246" s="1"/>
      <c r="CZS246" s="1"/>
      <c r="CZT246" s="1"/>
      <c r="CZU246" s="1"/>
      <c r="CZV246" s="1"/>
      <c r="CZW246" s="1"/>
      <c r="CZX246" s="1"/>
      <c r="CZY246" s="1"/>
      <c r="CZZ246" s="1"/>
      <c r="DAA246" s="1"/>
      <c r="DAB246" s="1"/>
      <c r="DAC246" s="1"/>
      <c r="DAD246" s="1"/>
      <c r="DAE246" s="1"/>
      <c r="DAF246" s="1"/>
      <c r="DAG246" s="1"/>
      <c r="DAH246" s="1"/>
      <c r="DAI246" s="1"/>
      <c r="DAJ246" s="1"/>
      <c r="DAK246" s="1"/>
      <c r="DAL246" s="1"/>
      <c r="DAM246" s="1"/>
      <c r="DAN246" s="1"/>
      <c r="DAO246" s="1"/>
      <c r="DAP246" s="1"/>
      <c r="DAQ246" s="1"/>
      <c r="DAR246" s="1"/>
      <c r="DAS246" s="1"/>
      <c r="DAT246" s="1"/>
      <c r="DAU246" s="1"/>
      <c r="DAV246" s="1"/>
      <c r="DAW246" s="1"/>
      <c r="DAX246" s="1"/>
      <c r="DAY246" s="1"/>
      <c r="DAZ246" s="1"/>
      <c r="DBA246" s="1"/>
      <c r="DBB246" s="1"/>
      <c r="DBC246" s="1"/>
      <c r="DBD246" s="1"/>
      <c r="DBE246" s="1"/>
      <c r="DBF246" s="1"/>
      <c r="DBG246" s="1"/>
      <c r="DBH246" s="1"/>
      <c r="DBI246" s="1"/>
      <c r="DBJ246" s="1"/>
      <c r="DBK246" s="1"/>
      <c r="DBL246" s="1"/>
      <c r="DBM246" s="1"/>
      <c r="DBN246" s="1"/>
      <c r="DBO246" s="1"/>
      <c r="DBP246" s="1"/>
      <c r="DBQ246" s="1"/>
      <c r="DBR246" s="1"/>
      <c r="DBS246" s="1"/>
      <c r="DBT246" s="1"/>
      <c r="DBU246" s="1"/>
      <c r="DBV246" s="1"/>
      <c r="DBW246" s="1"/>
      <c r="DBX246" s="1"/>
      <c r="DBY246" s="1"/>
      <c r="DBZ246" s="1"/>
      <c r="DCA246" s="1"/>
      <c r="DCB246" s="1"/>
      <c r="DCC246" s="1"/>
      <c r="DCD246" s="1"/>
      <c r="DCE246" s="1"/>
      <c r="DCF246" s="1"/>
      <c r="DCG246" s="1"/>
      <c r="DCH246" s="1"/>
      <c r="DCI246" s="1"/>
      <c r="DCJ246" s="1"/>
      <c r="DCK246" s="1"/>
      <c r="DCL246" s="1"/>
      <c r="DCM246" s="1"/>
      <c r="DCN246" s="1"/>
      <c r="DCO246" s="1"/>
      <c r="DCP246" s="1"/>
      <c r="DCQ246" s="1"/>
      <c r="DCR246" s="1"/>
      <c r="DCS246" s="1"/>
      <c r="DCT246" s="1"/>
      <c r="DCU246" s="1"/>
      <c r="DCV246" s="1"/>
      <c r="DCW246" s="1"/>
      <c r="DCX246" s="1"/>
      <c r="DCY246" s="1"/>
      <c r="DCZ246" s="1"/>
      <c r="DDA246" s="1"/>
      <c r="DDB246" s="1"/>
      <c r="DDC246" s="1"/>
      <c r="DDD246" s="1"/>
      <c r="DDE246" s="1"/>
      <c r="DDF246" s="1"/>
      <c r="DDG246" s="1"/>
      <c r="DDH246" s="1"/>
      <c r="DDI246" s="1"/>
      <c r="DDJ246" s="1"/>
      <c r="DDK246" s="1"/>
      <c r="DDL246" s="1"/>
      <c r="DDM246" s="1"/>
      <c r="DDN246" s="1"/>
      <c r="DDO246" s="1"/>
      <c r="DDP246" s="1"/>
      <c r="DDQ246" s="1"/>
      <c r="DDR246" s="1"/>
      <c r="DDS246" s="1"/>
      <c r="DDT246" s="1"/>
      <c r="DDU246" s="1"/>
      <c r="DDV246" s="1"/>
      <c r="DDW246" s="1"/>
      <c r="DDX246" s="1"/>
      <c r="DDY246" s="1"/>
      <c r="DDZ246" s="1"/>
      <c r="DEA246" s="1"/>
      <c r="DEB246" s="1"/>
      <c r="DEC246" s="1"/>
      <c r="DED246" s="1"/>
      <c r="DEE246" s="1"/>
      <c r="DEF246" s="1"/>
      <c r="DEG246" s="1"/>
      <c r="DEH246" s="1"/>
      <c r="DEI246" s="1"/>
      <c r="DEJ246" s="1"/>
      <c r="DEK246" s="1"/>
      <c r="DEL246" s="1"/>
      <c r="DEM246" s="1"/>
      <c r="DEN246" s="1"/>
      <c r="DEO246" s="1"/>
      <c r="DEP246" s="1"/>
      <c r="DEQ246" s="1"/>
      <c r="DER246" s="1"/>
      <c r="DES246" s="1"/>
      <c r="DET246" s="1"/>
      <c r="DEU246" s="1"/>
      <c r="DEV246" s="1"/>
      <c r="DEW246" s="1"/>
      <c r="DEX246" s="1"/>
      <c r="DEY246" s="1"/>
      <c r="DEZ246" s="1"/>
      <c r="DFA246" s="1"/>
      <c r="DFB246" s="1"/>
      <c r="DFC246" s="1"/>
      <c r="DFD246" s="1"/>
      <c r="DFE246" s="1"/>
      <c r="DFF246" s="1"/>
      <c r="DFG246" s="1"/>
      <c r="DFH246" s="1"/>
      <c r="DFI246" s="1"/>
      <c r="DFJ246" s="1"/>
      <c r="DFK246" s="1"/>
      <c r="DFL246" s="1"/>
      <c r="DFM246" s="1"/>
      <c r="DFN246" s="1"/>
      <c r="DFO246" s="1"/>
      <c r="DFP246" s="1"/>
      <c r="DFQ246" s="1"/>
      <c r="DFR246" s="1"/>
      <c r="DFS246" s="1"/>
      <c r="DFT246" s="1"/>
      <c r="DFU246" s="1"/>
      <c r="DFV246" s="1"/>
      <c r="DFW246" s="1"/>
      <c r="DFX246" s="1"/>
      <c r="DFY246" s="1"/>
      <c r="DFZ246" s="1"/>
      <c r="DGA246" s="1"/>
      <c r="DGB246" s="1"/>
      <c r="DGC246" s="1"/>
      <c r="DGD246" s="1"/>
      <c r="DGE246" s="1"/>
      <c r="DGF246" s="1"/>
      <c r="DGG246" s="1"/>
      <c r="DGH246" s="1"/>
      <c r="DGI246" s="1"/>
      <c r="DGJ246" s="1"/>
      <c r="DGK246" s="1"/>
      <c r="DGL246" s="1"/>
      <c r="DGM246" s="1"/>
      <c r="DGN246" s="1"/>
      <c r="DGO246" s="1"/>
      <c r="DGP246" s="1"/>
      <c r="DGQ246" s="1"/>
      <c r="DGR246" s="1"/>
      <c r="DGS246" s="1"/>
      <c r="DGT246" s="1"/>
      <c r="DGU246" s="1"/>
      <c r="DGV246" s="1"/>
      <c r="DGW246" s="1"/>
      <c r="DGX246" s="1"/>
      <c r="DGY246" s="1"/>
      <c r="DGZ246" s="1"/>
      <c r="DHA246" s="1"/>
      <c r="DHB246" s="1"/>
      <c r="DHC246" s="1"/>
      <c r="DHD246" s="1"/>
      <c r="DHE246" s="1"/>
      <c r="DHF246" s="1"/>
      <c r="DHG246" s="1"/>
      <c r="DHH246" s="1"/>
      <c r="DHI246" s="1"/>
      <c r="DHJ246" s="1"/>
      <c r="DHK246" s="1"/>
      <c r="DHL246" s="1"/>
      <c r="DHM246" s="1"/>
      <c r="DHN246" s="1"/>
      <c r="DHO246" s="1"/>
      <c r="DHP246" s="1"/>
      <c r="DHQ246" s="1"/>
      <c r="DHR246" s="1"/>
      <c r="DHS246" s="1"/>
      <c r="DHT246" s="1"/>
      <c r="DHU246" s="1"/>
      <c r="DHV246" s="1"/>
      <c r="DHW246" s="1"/>
      <c r="DHX246" s="1"/>
      <c r="DHY246" s="1"/>
      <c r="DHZ246" s="1"/>
      <c r="DIA246" s="1"/>
      <c r="DIB246" s="1"/>
      <c r="DIC246" s="1"/>
      <c r="DID246" s="1"/>
      <c r="DIE246" s="1"/>
      <c r="DIF246" s="1"/>
      <c r="DIG246" s="1"/>
      <c r="DIH246" s="1"/>
      <c r="DII246" s="1"/>
      <c r="DIJ246" s="1"/>
      <c r="DIK246" s="1"/>
      <c r="DIL246" s="1"/>
      <c r="DIM246" s="1"/>
      <c r="DIN246" s="1"/>
      <c r="DIO246" s="1"/>
      <c r="DIP246" s="1"/>
      <c r="DIQ246" s="1"/>
      <c r="DIR246" s="1"/>
      <c r="DIS246" s="1"/>
      <c r="DIT246" s="1"/>
      <c r="DIU246" s="1"/>
      <c r="DIV246" s="1"/>
      <c r="DIW246" s="1"/>
      <c r="DIX246" s="1"/>
      <c r="DIY246" s="1"/>
      <c r="DIZ246" s="1"/>
      <c r="DJA246" s="1"/>
      <c r="DJB246" s="1"/>
      <c r="DJC246" s="1"/>
      <c r="DJD246" s="1"/>
      <c r="DJE246" s="1"/>
      <c r="DJF246" s="1"/>
      <c r="DJG246" s="1"/>
      <c r="DJH246" s="1"/>
      <c r="DJI246" s="1"/>
      <c r="DJJ246" s="1"/>
      <c r="DJK246" s="1"/>
      <c r="DJL246" s="1"/>
      <c r="DJM246" s="1"/>
      <c r="DJN246" s="1"/>
      <c r="DJO246" s="1"/>
      <c r="DJP246" s="1"/>
      <c r="DJQ246" s="1"/>
      <c r="DJR246" s="1"/>
      <c r="DJS246" s="1"/>
      <c r="DJT246" s="1"/>
      <c r="DJU246" s="1"/>
      <c r="DJV246" s="1"/>
      <c r="DJW246" s="1"/>
      <c r="DJX246" s="1"/>
      <c r="DJY246" s="1"/>
      <c r="DJZ246" s="1"/>
      <c r="DKA246" s="1"/>
      <c r="DKB246" s="1"/>
      <c r="DKC246" s="1"/>
      <c r="DKD246" s="1"/>
      <c r="DKE246" s="1"/>
      <c r="DKF246" s="1"/>
      <c r="DKG246" s="1"/>
      <c r="DKH246" s="1"/>
      <c r="DKI246" s="1"/>
      <c r="DKJ246" s="1"/>
      <c r="DKK246" s="1"/>
      <c r="DKL246" s="1"/>
      <c r="DKM246" s="1"/>
      <c r="DKN246" s="1"/>
      <c r="DKO246" s="1"/>
      <c r="DKP246" s="1"/>
      <c r="DKQ246" s="1"/>
      <c r="DKR246" s="1"/>
      <c r="DKS246" s="1"/>
      <c r="DKT246" s="1"/>
      <c r="DKU246" s="1"/>
      <c r="DKV246" s="1"/>
      <c r="DKW246" s="1"/>
      <c r="DKX246" s="1"/>
      <c r="DKY246" s="1"/>
      <c r="DKZ246" s="1"/>
      <c r="DLA246" s="1"/>
      <c r="DLB246" s="1"/>
      <c r="DLC246" s="1"/>
      <c r="DLD246" s="1"/>
      <c r="DLE246" s="1"/>
      <c r="DLF246" s="1"/>
      <c r="DLG246" s="1"/>
      <c r="DLH246" s="1"/>
      <c r="DLI246" s="1"/>
      <c r="DLJ246" s="1"/>
      <c r="DLK246" s="1"/>
      <c r="DLL246" s="1"/>
      <c r="DLM246" s="1"/>
      <c r="DLN246" s="1"/>
      <c r="DLO246" s="1"/>
      <c r="DLP246" s="1"/>
      <c r="DLQ246" s="1"/>
      <c r="DLR246" s="1"/>
      <c r="DLS246" s="1"/>
      <c r="DLT246" s="1"/>
      <c r="DLU246" s="1"/>
      <c r="DLV246" s="1"/>
      <c r="DLW246" s="1"/>
      <c r="DLX246" s="1"/>
      <c r="DLY246" s="1"/>
      <c r="DLZ246" s="1"/>
      <c r="DMA246" s="1"/>
      <c r="DMB246" s="1"/>
      <c r="DMC246" s="1"/>
      <c r="DMD246" s="1"/>
      <c r="DME246" s="1"/>
      <c r="DMF246" s="1"/>
      <c r="DMG246" s="1"/>
      <c r="DMH246" s="1"/>
      <c r="DMI246" s="1"/>
      <c r="DMJ246" s="1"/>
      <c r="DMK246" s="1"/>
      <c r="DML246" s="1"/>
      <c r="DMM246" s="1"/>
      <c r="DMN246" s="1"/>
      <c r="DMO246" s="1"/>
      <c r="DMP246" s="1"/>
      <c r="DMQ246" s="1"/>
      <c r="DMR246" s="1"/>
      <c r="DMS246" s="1"/>
      <c r="DMT246" s="1"/>
      <c r="DMU246" s="1"/>
      <c r="DMV246" s="1"/>
      <c r="DMW246" s="1"/>
      <c r="DMX246" s="1"/>
      <c r="DMY246" s="1"/>
      <c r="DMZ246" s="1"/>
      <c r="DNA246" s="1"/>
      <c r="DNB246" s="1"/>
      <c r="DNC246" s="1"/>
      <c r="DND246" s="1"/>
      <c r="DNE246" s="1"/>
      <c r="DNF246" s="1"/>
      <c r="DNG246" s="1"/>
      <c r="DNH246" s="1"/>
      <c r="DNI246" s="1"/>
      <c r="DNJ246" s="1"/>
      <c r="DNK246" s="1"/>
      <c r="DNL246" s="1"/>
      <c r="DNM246" s="1"/>
      <c r="DNN246" s="1"/>
      <c r="DNO246" s="1"/>
      <c r="DNP246" s="1"/>
      <c r="DNQ246" s="1"/>
      <c r="DNR246" s="1"/>
      <c r="DNS246" s="1"/>
      <c r="DNT246" s="1"/>
      <c r="DNU246" s="1"/>
      <c r="DNV246" s="1"/>
      <c r="DNW246" s="1"/>
      <c r="DNX246" s="1"/>
      <c r="DNY246" s="1"/>
      <c r="DNZ246" s="1"/>
      <c r="DOA246" s="1"/>
      <c r="DOB246" s="1"/>
      <c r="DOC246" s="1"/>
      <c r="DOD246" s="1"/>
      <c r="DOE246" s="1"/>
      <c r="DOF246" s="1"/>
      <c r="DOG246" s="1"/>
      <c r="DOH246" s="1"/>
      <c r="DOI246" s="1"/>
      <c r="DOJ246" s="1"/>
      <c r="DOK246" s="1"/>
      <c r="DOL246" s="1"/>
      <c r="DOM246" s="1"/>
      <c r="DON246" s="1"/>
      <c r="DOO246" s="1"/>
      <c r="DOP246" s="1"/>
      <c r="DOQ246" s="1"/>
      <c r="DOR246" s="1"/>
      <c r="DOS246" s="1"/>
      <c r="DOT246" s="1"/>
      <c r="DOU246" s="1"/>
      <c r="DOV246" s="1"/>
      <c r="DOW246" s="1"/>
      <c r="DOX246" s="1"/>
      <c r="DOY246" s="1"/>
      <c r="DOZ246" s="1"/>
      <c r="DPA246" s="1"/>
      <c r="DPB246" s="1"/>
      <c r="DPC246" s="1"/>
      <c r="DPD246" s="1"/>
      <c r="DPE246" s="1"/>
      <c r="DPF246" s="1"/>
      <c r="DPG246" s="1"/>
      <c r="DPH246" s="1"/>
      <c r="DPI246" s="1"/>
      <c r="DPJ246" s="1"/>
      <c r="DPK246" s="1"/>
      <c r="DPL246" s="1"/>
      <c r="DPM246" s="1"/>
      <c r="DPN246" s="1"/>
      <c r="DPO246" s="1"/>
      <c r="DPP246" s="1"/>
      <c r="DPQ246" s="1"/>
      <c r="DPR246" s="1"/>
      <c r="DPS246" s="1"/>
      <c r="DPT246" s="1"/>
      <c r="DPU246" s="1"/>
      <c r="DPV246" s="1"/>
      <c r="DPW246" s="1"/>
      <c r="DPX246" s="1"/>
      <c r="DPY246" s="1"/>
      <c r="DPZ246" s="1"/>
      <c r="DQA246" s="1"/>
      <c r="DQB246" s="1"/>
      <c r="DQC246" s="1"/>
      <c r="DQD246" s="1"/>
      <c r="DQE246" s="1"/>
      <c r="DQF246" s="1"/>
      <c r="DQG246" s="1"/>
      <c r="DQH246" s="1"/>
      <c r="DQI246" s="1"/>
      <c r="DQJ246" s="1"/>
      <c r="DQK246" s="1"/>
      <c r="DQL246" s="1"/>
      <c r="DQM246" s="1"/>
      <c r="DQN246" s="1"/>
      <c r="DQO246" s="1"/>
      <c r="DQP246" s="1"/>
      <c r="DQQ246" s="1"/>
      <c r="DQR246" s="1"/>
      <c r="DQS246" s="1"/>
      <c r="DQT246" s="1"/>
      <c r="DQU246" s="1"/>
      <c r="DQV246" s="1"/>
      <c r="DQW246" s="1"/>
      <c r="DQX246" s="1"/>
      <c r="DQY246" s="1"/>
      <c r="DQZ246" s="1"/>
      <c r="DRA246" s="1"/>
      <c r="DRB246" s="1"/>
      <c r="DRC246" s="1"/>
      <c r="DRD246" s="1"/>
      <c r="DRE246" s="1"/>
      <c r="DRF246" s="1"/>
      <c r="DRG246" s="1"/>
      <c r="DRH246" s="1"/>
      <c r="DRI246" s="1"/>
      <c r="DRJ246" s="1"/>
      <c r="DRK246" s="1"/>
      <c r="DRL246" s="1"/>
      <c r="DRM246" s="1"/>
      <c r="DRN246" s="1"/>
      <c r="DRO246" s="1"/>
      <c r="DRP246" s="1"/>
      <c r="DRQ246" s="1"/>
      <c r="DRR246" s="1"/>
      <c r="DRS246" s="1"/>
      <c r="DRT246" s="1"/>
      <c r="DRU246" s="1"/>
      <c r="DRV246" s="1"/>
      <c r="DRW246" s="1"/>
      <c r="DRX246" s="1"/>
      <c r="DRY246" s="1"/>
      <c r="DRZ246" s="1"/>
      <c r="DSA246" s="1"/>
      <c r="DSB246" s="1"/>
      <c r="DSC246" s="1"/>
      <c r="DSD246" s="1"/>
      <c r="DSE246" s="1"/>
      <c r="DSF246" s="1"/>
      <c r="DSG246" s="1"/>
      <c r="DSH246" s="1"/>
      <c r="DSI246" s="1"/>
      <c r="DSJ246" s="1"/>
      <c r="DSK246" s="1"/>
      <c r="DSL246" s="1"/>
      <c r="DSM246" s="1"/>
      <c r="DSN246" s="1"/>
      <c r="DSO246" s="1"/>
      <c r="DSP246" s="1"/>
      <c r="DSQ246" s="1"/>
      <c r="DSR246" s="1"/>
      <c r="DSS246" s="1"/>
      <c r="DST246" s="1"/>
      <c r="DSU246" s="1"/>
      <c r="DSV246" s="1"/>
      <c r="DSW246" s="1"/>
      <c r="DSX246" s="1"/>
      <c r="DSY246" s="1"/>
      <c r="DSZ246" s="1"/>
      <c r="DTA246" s="1"/>
      <c r="DTB246" s="1"/>
      <c r="DTC246" s="1"/>
      <c r="DTD246" s="1"/>
      <c r="DTE246" s="1"/>
      <c r="DTF246" s="1"/>
      <c r="DTG246" s="1"/>
      <c r="DTH246" s="1"/>
      <c r="DTI246" s="1"/>
      <c r="DTJ246" s="1"/>
      <c r="DTK246" s="1"/>
      <c r="DTL246" s="1"/>
      <c r="DTM246" s="1"/>
      <c r="DTN246" s="1"/>
      <c r="DTO246" s="1"/>
      <c r="DTP246" s="1"/>
      <c r="DTQ246" s="1"/>
      <c r="DTR246" s="1"/>
      <c r="DTS246" s="1"/>
      <c r="DTT246" s="1"/>
      <c r="DTU246" s="1"/>
      <c r="DTV246" s="1"/>
      <c r="DTW246" s="1"/>
      <c r="DTX246" s="1"/>
      <c r="DTY246" s="1"/>
      <c r="DTZ246" s="1"/>
      <c r="DUA246" s="1"/>
      <c r="DUB246" s="1"/>
      <c r="DUC246" s="1"/>
      <c r="DUD246" s="1"/>
      <c r="DUE246" s="1"/>
      <c r="DUF246" s="1"/>
      <c r="DUG246" s="1"/>
      <c r="DUH246" s="1"/>
      <c r="DUI246" s="1"/>
      <c r="DUJ246" s="1"/>
      <c r="DUK246" s="1"/>
      <c r="DUL246" s="1"/>
      <c r="DUM246" s="1"/>
      <c r="DUN246" s="1"/>
      <c r="DUO246" s="1"/>
      <c r="DUP246" s="1"/>
      <c r="DUQ246" s="1"/>
      <c r="DUR246" s="1"/>
      <c r="DUS246" s="1"/>
      <c r="DUT246" s="1"/>
      <c r="DUU246" s="1"/>
      <c r="DUV246" s="1"/>
      <c r="DUW246" s="1"/>
      <c r="DUX246" s="1"/>
      <c r="DUY246" s="1"/>
      <c r="DUZ246" s="1"/>
      <c r="DVA246" s="1"/>
      <c r="DVB246" s="1"/>
      <c r="DVC246" s="1"/>
      <c r="DVD246" s="1"/>
      <c r="DVE246" s="1"/>
      <c r="DVF246" s="1"/>
      <c r="DVG246" s="1"/>
      <c r="DVH246" s="1"/>
      <c r="DVI246" s="1"/>
      <c r="DVJ246" s="1"/>
      <c r="DVK246" s="1"/>
      <c r="DVL246" s="1"/>
      <c r="DVM246" s="1"/>
      <c r="DVN246" s="1"/>
      <c r="DVO246" s="1"/>
      <c r="DVP246" s="1"/>
      <c r="DVQ246" s="1"/>
      <c r="DVR246" s="1"/>
      <c r="DVS246" s="1"/>
      <c r="DVT246" s="1"/>
      <c r="DVU246" s="1"/>
      <c r="DVV246" s="1"/>
      <c r="DVW246" s="1"/>
      <c r="DVX246" s="1"/>
      <c r="DVY246" s="1"/>
      <c r="DVZ246" s="1"/>
      <c r="DWA246" s="1"/>
      <c r="DWB246" s="1"/>
      <c r="DWC246" s="1"/>
      <c r="DWD246" s="1"/>
      <c r="DWE246" s="1"/>
      <c r="DWF246" s="1"/>
      <c r="DWG246" s="1"/>
      <c r="DWH246" s="1"/>
      <c r="DWI246" s="1"/>
      <c r="DWJ246" s="1"/>
      <c r="DWK246" s="1"/>
      <c r="DWL246" s="1"/>
      <c r="DWM246" s="1"/>
      <c r="DWN246" s="1"/>
      <c r="DWO246" s="1"/>
      <c r="DWP246" s="1"/>
      <c r="DWQ246" s="1"/>
      <c r="DWR246" s="1"/>
      <c r="DWS246" s="1"/>
      <c r="DWT246" s="1"/>
      <c r="DWU246" s="1"/>
      <c r="DWV246" s="1"/>
      <c r="DWW246" s="1"/>
      <c r="DWX246" s="1"/>
      <c r="DWY246" s="1"/>
      <c r="DWZ246" s="1"/>
      <c r="DXA246" s="1"/>
      <c r="DXB246" s="1"/>
      <c r="DXC246" s="1"/>
      <c r="DXD246" s="1"/>
      <c r="DXE246" s="1"/>
      <c r="DXF246" s="1"/>
      <c r="DXG246" s="1"/>
      <c r="DXH246" s="1"/>
      <c r="DXI246" s="1"/>
      <c r="DXJ246" s="1"/>
      <c r="DXK246" s="1"/>
      <c r="DXL246" s="1"/>
      <c r="DXM246" s="1"/>
      <c r="DXN246" s="1"/>
      <c r="DXO246" s="1"/>
      <c r="DXP246" s="1"/>
      <c r="DXQ246" s="1"/>
      <c r="DXR246" s="1"/>
      <c r="DXS246" s="1"/>
      <c r="DXT246" s="1"/>
      <c r="DXU246" s="1"/>
      <c r="DXV246" s="1"/>
      <c r="DXW246" s="1"/>
      <c r="DXX246" s="1"/>
      <c r="DXY246" s="1"/>
      <c r="DXZ246" s="1"/>
      <c r="DYA246" s="1"/>
      <c r="DYB246" s="1"/>
      <c r="DYC246" s="1"/>
      <c r="DYD246" s="1"/>
      <c r="DYE246" s="1"/>
      <c r="DYF246" s="1"/>
      <c r="DYG246" s="1"/>
      <c r="DYH246" s="1"/>
      <c r="DYI246" s="1"/>
      <c r="DYJ246" s="1"/>
      <c r="DYK246" s="1"/>
      <c r="DYL246" s="1"/>
      <c r="DYM246" s="1"/>
      <c r="DYN246" s="1"/>
      <c r="DYO246" s="1"/>
      <c r="DYP246" s="1"/>
      <c r="DYQ246" s="1"/>
      <c r="DYR246" s="1"/>
      <c r="DYS246" s="1"/>
      <c r="DYT246" s="1"/>
      <c r="DYU246" s="1"/>
      <c r="DYV246" s="1"/>
      <c r="DYW246" s="1"/>
      <c r="DYX246" s="1"/>
      <c r="DYY246" s="1"/>
      <c r="DYZ246" s="1"/>
      <c r="DZA246" s="1"/>
      <c r="DZB246" s="1"/>
      <c r="DZC246" s="1"/>
      <c r="DZD246" s="1"/>
      <c r="DZE246" s="1"/>
      <c r="DZF246" s="1"/>
      <c r="DZG246" s="1"/>
      <c r="DZH246" s="1"/>
      <c r="DZI246" s="1"/>
      <c r="DZJ246" s="1"/>
      <c r="DZK246" s="1"/>
      <c r="DZL246" s="1"/>
      <c r="DZM246" s="1"/>
      <c r="DZN246" s="1"/>
      <c r="DZO246" s="1"/>
      <c r="DZP246" s="1"/>
      <c r="DZQ246" s="1"/>
      <c r="DZR246" s="1"/>
      <c r="DZS246" s="1"/>
      <c r="DZT246" s="1"/>
      <c r="DZU246" s="1"/>
      <c r="DZV246" s="1"/>
      <c r="DZW246" s="1"/>
      <c r="DZX246" s="1"/>
      <c r="DZY246" s="1"/>
      <c r="DZZ246" s="1"/>
      <c r="EAA246" s="1"/>
      <c r="EAB246" s="1"/>
      <c r="EAC246" s="1"/>
      <c r="EAD246" s="1"/>
      <c r="EAE246" s="1"/>
      <c r="EAF246" s="1"/>
      <c r="EAG246" s="1"/>
      <c r="EAH246" s="1"/>
      <c r="EAI246" s="1"/>
      <c r="EAJ246" s="1"/>
      <c r="EAK246" s="1"/>
      <c r="EAL246" s="1"/>
      <c r="EAM246" s="1"/>
      <c r="EAN246" s="1"/>
      <c r="EAO246" s="1"/>
      <c r="EAP246" s="1"/>
      <c r="EAQ246" s="1"/>
      <c r="EAR246" s="1"/>
      <c r="EAS246" s="1"/>
      <c r="EAT246" s="1"/>
      <c r="EAU246" s="1"/>
      <c r="EAV246" s="1"/>
      <c r="EAW246" s="1"/>
      <c r="EAX246" s="1"/>
      <c r="EAY246" s="1"/>
      <c r="EAZ246" s="1"/>
      <c r="EBA246" s="1"/>
      <c r="EBB246" s="1"/>
      <c r="EBC246" s="1"/>
      <c r="EBD246" s="1"/>
      <c r="EBE246" s="1"/>
      <c r="EBF246" s="1"/>
      <c r="EBG246" s="1"/>
      <c r="EBH246" s="1"/>
      <c r="EBI246" s="1"/>
      <c r="EBJ246" s="1"/>
      <c r="EBK246" s="1"/>
      <c r="EBL246" s="1"/>
      <c r="EBM246" s="1"/>
      <c r="EBN246" s="1"/>
      <c r="EBO246" s="1"/>
      <c r="EBP246" s="1"/>
      <c r="EBQ246" s="1"/>
      <c r="EBR246" s="1"/>
      <c r="EBS246" s="1"/>
      <c r="EBT246" s="1"/>
      <c r="EBU246" s="1"/>
      <c r="EBV246" s="1"/>
      <c r="EBW246" s="1"/>
      <c r="EBX246" s="1"/>
      <c r="EBY246" s="1"/>
      <c r="EBZ246" s="1"/>
      <c r="ECA246" s="1"/>
      <c r="ECB246" s="1"/>
      <c r="ECC246" s="1"/>
      <c r="ECD246" s="1"/>
      <c r="ECE246" s="1"/>
      <c r="ECF246" s="1"/>
      <c r="ECG246" s="1"/>
      <c r="ECH246" s="1"/>
      <c r="ECI246" s="1"/>
      <c r="ECJ246" s="1"/>
      <c r="ECK246" s="1"/>
      <c r="ECL246" s="1"/>
      <c r="ECM246" s="1"/>
      <c r="ECN246" s="1"/>
      <c r="ECO246" s="1"/>
      <c r="ECP246" s="1"/>
      <c r="ECQ246" s="1"/>
      <c r="ECR246" s="1"/>
      <c r="ECS246" s="1"/>
      <c r="ECT246" s="1"/>
      <c r="ECU246" s="1"/>
      <c r="ECV246" s="1"/>
      <c r="ECW246" s="1"/>
      <c r="ECX246" s="1"/>
      <c r="ECY246" s="1"/>
      <c r="ECZ246" s="1"/>
      <c r="EDA246" s="1"/>
      <c r="EDB246" s="1"/>
      <c r="EDC246" s="1"/>
      <c r="EDD246" s="1"/>
      <c r="EDE246" s="1"/>
      <c r="EDF246" s="1"/>
      <c r="EDG246" s="1"/>
      <c r="EDH246" s="1"/>
      <c r="EDI246" s="1"/>
      <c r="EDJ246" s="1"/>
      <c r="EDK246" s="1"/>
      <c r="EDL246" s="1"/>
      <c r="EDM246" s="1"/>
      <c r="EDN246" s="1"/>
      <c r="EDO246" s="1"/>
      <c r="EDP246" s="1"/>
      <c r="EDQ246" s="1"/>
      <c r="EDR246" s="1"/>
      <c r="EDS246" s="1"/>
      <c r="EDT246" s="1"/>
      <c r="EDU246" s="1"/>
      <c r="EDV246" s="1"/>
      <c r="EDW246" s="1"/>
      <c r="EDX246" s="1"/>
      <c r="EDY246" s="1"/>
      <c r="EDZ246" s="1"/>
      <c r="EEA246" s="1"/>
      <c r="EEB246" s="1"/>
      <c r="EEC246" s="1"/>
      <c r="EED246" s="1"/>
      <c r="EEE246" s="1"/>
      <c r="EEF246" s="1"/>
      <c r="EEG246" s="1"/>
      <c r="EEH246" s="1"/>
      <c r="EEI246" s="1"/>
      <c r="EEJ246" s="1"/>
      <c r="EEK246" s="1"/>
      <c r="EEL246" s="1"/>
      <c r="EEM246" s="1"/>
      <c r="EEN246" s="1"/>
      <c r="EEO246" s="1"/>
      <c r="EEP246" s="1"/>
      <c r="EEQ246" s="1"/>
      <c r="EER246" s="1"/>
      <c r="EES246" s="1"/>
      <c r="EET246" s="1"/>
      <c r="EEU246" s="1"/>
      <c r="EEV246" s="1"/>
      <c r="EEW246" s="1"/>
      <c r="EEX246" s="1"/>
      <c r="EEY246" s="1"/>
      <c r="EEZ246" s="1"/>
      <c r="EFA246" s="1"/>
      <c r="EFB246" s="1"/>
      <c r="EFC246" s="1"/>
      <c r="EFD246" s="1"/>
      <c r="EFE246" s="1"/>
      <c r="EFF246" s="1"/>
      <c r="EFG246" s="1"/>
      <c r="EFH246" s="1"/>
      <c r="EFI246" s="1"/>
      <c r="EFJ246" s="1"/>
      <c r="EFK246" s="1"/>
      <c r="EFL246" s="1"/>
      <c r="EFM246" s="1"/>
      <c r="EFN246" s="1"/>
      <c r="EFO246" s="1"/>
      <c r="EFP246" s="1"/>
      <c r="EFQ246" s="1"/>
      <c r="EFR246" s="1"/>
      <c r="EFS246" s="1"/>
      <c r="EFT246" s="1"/>
      <c r="EFU246" s="1"/>
      <c r="EFV246" s="1"/>
      <c r="EFW246" s="1"/>
      <c r="EFX246" s="1"/>
      <c r="EFY246" s="1"/>
      <c r="EFZ246" s="1"/>
      <c r="EGA246" s="1"/>
      <c r="EGB246" s="1"/>
      <c r="EGC246" s="1"/>
      <c r="EGD246" s="1"/>
      <c r="EGE246" s="1"/>
      <c r="EGF246" s="1"/>
      <c r="EGG246" s="1"/>
      <c r="EGH246" s="1"/>
      <c r="EGI246" s="1"/>
      <c r="EGJ246" s="1"/>
      <c r="EGK246" s="1"/>
      <c r="EGL246" s="1"/>
      <c r="EGM246" s="1"/>
      <c r="EGN246" s="1"/>
      <c r="EGO246" s="1"/>
      <c r="EGP246" s="1"/>
      <c r="EGQ246" s="1"/>
      <c r="EGR246" s="1"/>
      <c r="EGS246" s="1"/>
      <c r="EGT246" s="1"/>
      <c r="EGU246" s="1"/>
      <c r="EGV246" s="1"/>
      <c r="EGW246" s="1"/>
      <c r="EGX246" s="1"/>
      <c r="EGY246" s="1"/>
      <c r="EGZ246" s="1"/>
      <c r="EHA246" s="1"/>
      <c r="EHB246" s="1"/>
      <c r="EHC246" s="1"/>
      <c r="EHD246" s="1"/>
      <c r="EHE246" s="1"/>
      <c r="EHF246" s="1"/>
      <c r="EHG246" s="1"/>
      <c r="EHH246" s="1"/>
      <c r="EHI246" s="1"/>
      <c r="EHJ246" s="1"/>
      <c r="EHK246" s="1"/>
      <c r="EHL246" s="1"/>
      <c r="EHM246" s="1"/>
      <c r="EHN246" s="1"/>
      <c r="EHO246" s="1"/>
      <c r="EHP246" s="1"/>
      <c r="EHQ246" s="1"/>
      <c r="EHR246" s="1"/>
      <c r="EHS246" s="1"/>
      <c r="EHT246" s="1"/>
      <c r="EHU246" s="1"/>
      <c r="EHV246" s="1"/>
      <c r="EHW246" s="1"/>
      <c r="EHX246" s="1"/>
      <c r="EHY246" s="1"/>
      <c r="EHZ246" s="1"/>
      <c r="EIA246" s="1"/>
      <c r="EIB246" s="1"/>
      <c r="EIC246" s="1"/>
      <c r="EID246" s="1"/>
      <c r="EIE246" s="1"/>
      <c r="EIF246" s="1"/>
      <c r="EIG246" s="1"/>
      <c r="EIH246" s="1"/>
      <c r="EII246" s="1"/>
      <c r="EIJ246" s="1"/>
      <c r="EIK246" s="1"/>
      <c r="EIL246" s="1"/>
      <c r="EIM246" s="1"/>
      <c r="EIN246" s="1"/>
      <c r="EIO246" s="1"/>
      <c r="EIP246" s="1"/>
      <c r="EIQ246" s="1"/>
      <c r="EIR246" s="1"/>
      <c r="EIS246" s="1"/>
      <c r="EIT246" s="1"/>
      <c r="EIU246" s="1"/>
      <c r="EIV246" s="1"/>
      <c r="EIW246" s="1"/>
      <c r="EIX246" s="1"/>
      <c r="EIY246" s="1"/>
      <c r="EIZ246" s="1"/>
      <c r="EJA246" s="1"/>
      <c r="EJB246" s="1"/>
      <c r="EJC246" s="1"/>
      <c r="EJD246" s="1"/>
      <c r="EJE246" s="1"/>
      <c r="EJF246" s="1"/>
      <c r="EJG246" s="1"/>
      <c r="EJH246" s="1"/>
      <c r="EJI246" s="1"/>
      <c r="EJJ246" s="1"/>
      <c r="EJK246" s="1"/>
      <c r="EJL246" s="1"/>
      <c r="EJM246" s="1"/>
      <c r="EJN246" s="1"/>
      <c r="EJO246" s="1"/>
      <c r="EJP246" s="1"/>
      <c r="EJQ246" s="1"/>
      <c r="EJR246" s="1"/>
      <c r="EJS246" s="1"/>
      <c r="EJT246" s="1"/>
      <c r="EJU246" s="1"/>
      <c r="EJV246" s="1"/>
      <c r="EJW246" s="1"/>
      <c r="EJX246" s="1"/>
      <c r="EJY246" s="1"/>
      <c r="EJZ246" s="1"/>
      <c r="EKA246" s="1"/>
      <c r="EKB246" s="1"/>
      <c r="EKC246" s="1"/>
      <c r="EKD246" s="1"/>
      <c r="EKE246" s="1"/>
      <c r="EKF246" s="1"/>
      <c r="EKG246" s="1"/>
      <c r="EKH246" s="1"/>
      <c r="EKI246" s="1"/>
      <c r="EKJ246" s="1"/>
      <c r="EKK246" s="1"/>
      <c r="EKL246" s="1"/>
      <c r="EKM246" s="1"/>
      <c r="EKN246" s="1"/>
      <c r="EKO246" s="1"/>
      <c r="EKP246" s="1"/>
      <c r="EKQ246" s="1"/>
      <c r="EKR246" s="1"/>
      <c r="EKS246" s="1"/>
      <c r="EKT246" s="1"/>
      <c r="EKU246" s="1"/>
      <c r="EKV246" s="1"/>
      <c r="EKW246" s="1"/>
      <c r="EKX246" s="1"/>
      <c r="EKY246" s="1"/>
      <c r="EKZ246" s="1"/>
      <c r="ELA246" s="1"/>
      <c r="ELB246" s="1"/>
      <c r="ELC246" s="1"/>
      <c r="ELD246" s="1"/>
      <c r="ELE246" s="1"/>
      <c r="ELF246" s="1"/>
      <c r="ELG246" s="1"/>
      <c r="ELH246" s="1"/>
      <c r="ELI246" s="1"/>
      <c r="ELJ246" s="1"/>
      <c r="ELK246" s="1"/>
      <c r="ELL246" s="1"/>
      <c r="ELM246" s="1"/>
      <c r="ELN246" s="1"/>
      <c r="ELO246" s="1"/>
      <c r="ELP246" s="1"/>
      <c r="ELQ246" s="1"/>
      <c r="ELR246" s="1"/>
      <c r="ELS246" s="1"/>
      <c r="ELT246" s="1"/>
      <c r="ELU246" s="1"/>
      <c r="ELV246" s="1"/>
      <c r="ELW246" s="1"/>
      <c r="ELX246" s="1"/>
      <c r="ELY246" s="1"/>
      <c r="ELZ246" s="1"/>
      <c r="EMA246" s="1"/>
      <c r="EMB246" s="1"/>
      <c r="EMC246" s="1"/>
      <c r="EMD246" s="1"/>
      <c r="EME246" s="1"/>
      <c r="EMF246" s="1"/>
      <c r="EMG246" s="1"/>
      <c r="EMH246" s="1"/>
      <c r="EMI246" s="1"/>
      <c r="EMJ246" s="1"/>
      <c r="EMK246" s="1"/>
      <c r="EML246" s="1"/>
      <c r="EMM246" s="1"/>
      <c r="EMN246" s="1"/>
      <c r="EMO246" s="1"/>
      <c r="EMP246" s="1"/>
      <c r="EMQ246" s="1"/>
      <c r="EMR246" s="1"/>
      <c r="EMS246" s="1"/>
      <c r="EMT246" s="1"/>
      <c r="EMU246" s="1"/>
      <c r="EMV246" s="1"/>
      <c r="EMW246" s="1"/>
      <c r="EMX246" s="1"/>
      <c r="EMY246" s="1"/>
      <c r="EMZ246" s="1"/>
      <c r="ENA246" s="1"/>
      <c r="ENB246" s="1"/>
      <c r="ENC246" s="1"/>
      <c r="END246" s="1"/>
      <c r="ENE246" s="1"/>
      <c r="ENF246" s="1"/>
      <c r="ENG246" s="1"/>
      <c r="ENH246" s="1"/>
      <c r="ENI246" s="1"/>
      <c r="ENJ246" s="1"/>
      <c r="ENK246" s="1"/>
      <c r="ENL246" s="1"/>
      <c r="ENM246" s="1"/>
      <c r="ENN246" s="1"/>
      <c r="ENO246" s="1"/>
      <c r="ENP246" s="1"/>
      <c r="ENQ246" s="1"/>
      <c r="ENR246" s="1"/>
      <c r="ENS246" s="1"/>
      <c r="ENT246" s="1"/>
      <c r="ENU246" s="1"/>
      <c r="ENV246" s="1"/>
      <c r="ENW246" s="1"/>
      <c r="ENX246" s="1"/>
      <c r="ENY246" s="1"/>
      <c r="ENZ246" s="1"/>
      <c r="EOA246" s="1"/>
      <c r="EOB246" s="1"/>
      <c r="EOC246" s="1"/>
      <c r="EOD246" s="1"/>
      <c r="EOE246" s="1"/>
      <c r="EOF246" s="1"/>
      <c r="EOG246" s="1"/>
      <c r="EOH246" s="1"/>
      <c r="EOI246" s="1"/>
      <c r="EOJ246" s="1"/>
      <c r="EOK246" s="1"/>
      <c r="EOL246" s="1"/>
      <c r="EOM246" s="1"/>
      <c r="EON246" s="1"/>
      <c r="EOO246" s="1"/>
      <c r="EOP246" s="1"/>
      <c r="EOQ246" s="1"/>
      <c r="EOR246" s="1"/>
      <c r="EOS246" s="1"/>
      <c r="EOT246" s="1"/>
      <c r="EOU246" s="1"/>
      <c r="EOV246" s="1"/>
      <c r="EOW246" s="1"/>
      <c r="EOX246" s="1"/>
      <c r="EOY246" s="1"/>
      <c r="EOZ246" s="1"/>
      <c r="EPA246" s="1"/>
      <c r="EPB246" s="1"/>
      <c r="EPC246" s="1"/>
      <c r="EPD246" s="1"/>
      <c r="EPE246" s="1"/>
      <c r="EPF246" s="1"/>
      <c r="EPG246" s="1"/>
      <c r="EPH246" s="1"/>
      <c r="EPI246" s="1"/>
      <c r="EPJ246" s="1"/>
      <c r="EPK246" s="1"/>
      <c r="EPL246" s="1"/>
      <c r="EPM246" s="1"/>
      <c r="EPN246" s="1"/>
      <c r="EPO246" s="1"/>
      <c r="EPP246" s="1"/>
      <c r="EPQ246" s="1"/>
      <c r="EPR246" s="1"/>
      <c r="EPS246" s="1"/>
      <c r="EPT246" s="1"/>
      <c r="EPU246" s="1"/>
      <c r="EPV246" s="1"/>
      <c r="EPW246" s="1"/>
      <c r="EPX246" s="1"/>
      <c r="EPY246" s="1"/>
      <c r="EPZ246" s="1"/>
      <c r="EQA246" s="1"/>
      <c r="EQB246" s="1"/>
      <c r="EQC246" s="1"/>
      <c r="EQD246" s="1"/>
      <c r="EQE246" s="1"/>
      <c r="EQF246" s="1"/>
      <c r="EQG246" s="1"/>
      <c r="EQH246" s="1"/>
      <c r="EQI246" s="1"/>
      <c r="EQJ246" s="1"/>
      <c r="EQK246" s="1"/>
      <c r="EQL246" s="1"/>
      <c r="EQM246" s="1"/>
      <c r="EQN246" s="1"/>
      <c r="EQO246" s="1"/>
      <c r="EQP246" s="1"/>
      <c r="EQQ246" s="1"/>
      <c r="EQR246" s="1"/>
      <c r="EQS246" s="1"/>
      <c r="EQT246" s="1"/>
      <c r="EQU246" s="1"/>
      <c r="EQV246" s="1"/>
      <c r="EQW246" s="1"/>
      <c r="EQX246" s="1"/>
      <c r="EQY246" s="1"/>
      <c r="EQZ246" s="1"/>
      <c r="ERA246" s="1"/>
      <c r="ERB246" s="1"/>
      <c r="ERC246" s="1"/>
      <c r="ERD246" s="1"/>
      <c r="ERE246" s="1"/>
      <c r="ERF246" s="1"/>
      <c r="ERG246" s="1"/>
      <c r="ERH246" s="1"/>
      <c r="ERI246" s="1"/>
      <c r="ERJ246" s="1"/>
      <c r="ERK246" s="1"/>
      <c r="ERL246" s="1"/>
      <c r="ERM246" s="1"/>
      <c r="ERN246" s="1"/>
      <c r="ERO246" s="1"/>
      <c r="ERP246" s="1"/>
      <c r="ERQ246" s="1"/>
      <c r="ERR246" s="1"/>
      <c r="ERS246" s="1"/>
      <c r="ERT246" s="1"/>
      <c r="ERU246" s="1"/>
      <c r="ERV246" s="1"/>
      <c r="ERW246" s="1"/>
      <c r="ERX246" s="1"/>
      <c r="ERY246" s="1"/>
      <c r="ERZ246" s="1"/>
      <c r="ESA246" s="1"/>
      <c r="ESB246" s="1"/>
      <c r="ESC246" s="1"/>
      <c r="ESD246" s="1"/>
      <c r="ESE246" s="1"/>
      <c r="ESF246" s="1"/>
      <c r="ESG246" s="1"/>
      <c r="ESH246" s="1"/>
      <c r="ESI246" s="1"/>
      <c r="ESJ246" s="1"/>
      <c r="ESK246" s="1"/>
      <c r="ESL246" s="1"/>
      <c r="ESM246" s="1"/>
      <c r="ESN246" s="1"/>
      <c r="ESO246" s="1"/>
      <c r="ESP246" s="1"/>
      <c r="ESQ246" s="1"/>
      <c r="ESR246" s="1"/>
      <c r="ESS246" s="1"/>
      <c r="EST246" s="1"/>
      <c r="ESU246" s="1"/>
      <c r="ESV246" s="1"/>
      <c r="ESW246" s="1"/>
      <c r="ESX246" s="1"/>
      <c r="ESY246" s="1"/>
      <c r="ESZ246" s="1"/>
      <c r="ETA246" s="1"/>
      <c r="ETB246" s="1"/>
      <c r="ETC246" s="1"/>
      <c r="ETD246" s="1"/>
      <c r="ETE246" s="1"/>
      <c r="ETF246" s="1"/>
      <c r="ETG246" s="1"/>
      <c r="ETH246" s="1"/>
      <c r="ETI246" s="1"/>
      <c r="ETJ246" s="1"/>
      <c r="ETK246" s="1"/>
      <c r="ETL246" s="1"/>
      <c r="ETM246" s="1"/>
      <c r="ETN246" s="1"/>
      <c r="ETO246" s="1"/>
      <c r="ETP246" s="1"/>
      <c r="ETQ246" s="1"/>
      <c r="ETR246" s="1"/>
      <c r="ETS246" s="1"/>
      <c r="ETT246" s="1"/>
      <c r="ETU246" s="1"/>
      <c r="ETV246" s="1"/>
      <c r="ETW246" s="1"/>
      <c r="ETX246" s="1"/>
      <c r="ETY246" s="1"/>
      <c r="ETZ246" s="1"/>
      <c r="EUA246" s="1"/>
      <c r="EUB246" s="1"/>
      <c r="EUC246" s="1"/>
      <c r="EUD246" s="1"/>
      <c r="EUE246" s="1"/>
      <c r="EUF246" s="1"/>
      <c r="EUG246" s="1"/>
      <c r="EUH246" s="1"/>
      <c r="EUI246" s="1"/>
      <c r="EUJ246" s="1"/>
      <c r="EUK246" s="1"/>
      <c r="EUL246" s="1"/>
      <c r="EUM246" s="1"/>
      <c r="EUN246" s="1"/>
      <c r="EUO246" s="1"/>
      <c r="EUP246" s="1"/>
      <c r="EUQ246" s="1"/>
      <c r="EUR246" s="1"/>
      <c r="EUS246" s="1"/>
      <c r="EUT246" s="1"/>
      <c r="EUU246" s="1"/>
      <c r="EUV246" s="1"/>
      <c r="EUW246" s="1"/>
      <c r="EUX246" s="1"/>
      <c r="EUY246" s="1"/>
      <c r="EUZ246" s="1"/>
      <c r="EVA246" s="1"/>
      <c r="EVB246" s="1"/>
      <c r="EVC246" s="1"/>
      <c r="EVD246" s="1"/>
      <c r="EVE246" s="1"/>
      <c r="EVF246" s="1"/>
      <c r="EVG246" s="1"/>
      <c r="EVH246" s="1"/>
      <c r="EVI246" s="1"/>
      <c r="EVJ246" s="1"/>
      <c r="EVK246" s="1"/>
      <c r="EVL246" s="1"/>
      <c r="EVM246" s="1"/>
      <c r="EVN246" s="1"/>
      <c r="EVO246" s="1"/>
      <c r="EVP246" s="1"/>
      <c r="EVQ246" s="1"/>
      <c r="EVR246" s="1"/>
      <c r="EVS246" s="1"/>
      <c r="EVT246" s="1"/>
      <c r="EVU246" s="1"/>
      <c r="EVV246" s="1"/>
      <c r="EVW246" s="1"/>
      <c r="EVX246" s="1"/>
      <c r="EVY246" s="1"/>
      <c r="EVZ246" s="1"/>
      <c r="EWA246" s="1"/>
      <c r="EWB246" s="1"/>
      <c r="EWC246" s="1"/>
      <c r="EWD246" s="1"/>
      <c r="EWE246" s="1"/>
      <c r="EWF246" s="1"/>
      <c r="EWG246" s="1"/>
      <c r="EWH246" s="1"/>
      <c r="EWI246" s="1"/>
      <c r="EWJ246" s="1"/>
      <c r="EWK246" s="1"/>
      <c r="EWL246" s="1"/>
      <c r="EWM246" s="1"/>
      <c r="EWN246" s="1"/>
      <c r="EWO246" s="1"/>
      <c r="EWP246" s="1"/>
      <c r="EWQ246" s="1"/>
      <c r="EWR246" s="1"/>
      <c r="EWS246" s="1"/>
      <c r="EWT246" s="1"/>
      <c r="EWU246" s="1"/>
      <c r="EWV246" s="1"/>
      <c r="EWW246" s="1"/>
      <c r="EWX246" s="1"/>
      <c r="EWY246" s="1"/>
      <c r="EWZ246" s="1"/>
      <c r="EXA246" s="1"/>
      <c r="EXB246" s="1"/>
      <c r="EXC246" s="1"/>
      <c r="EXD246" s="1"/>
      <c r="EXE246" s="1"/>
      <c r="EXF246" s="1"/>
      <c r="EXG246" s="1"/>
      <c r="EXH246" s="1"/>
      <c r="EXI246" s="1"/>
      <c r="EXJ246" s="1"/>
      <c r="EXK246" s="1"/>
      <c r="EXL246" s="1"/>
      <c r="EXM246" s="1"/>
      <c r="EXN246" s="1"/>
      <c r="EXO246" s="1"/>
      <c r="EXP246" s="1"/>
      <c r="EXQ246" s="1"/>
      <c r="EXR246" s="1"/>
      <c r="EXS246" s="1"/>
      <c r="EXT246" s="1"/>
      <c r="EXU246" s="1"/>
      <c r="EXV246" s="1"/>
      <c r="EXW246" s="1"/>
      <c r="EXX246" s="1"/>
      <c r="EXY246" s="1"/>
      <c r="EXZ246" s="1"/>
      <c r="EYA246" s="1"/>
      <c r="EYB246" s="1"/>
      <c r="EYC246" s="1"/>
      <c r="EYD246" s="1"/>
      <c r="EYE246" s="1"/>
      <c r="EYF246" s="1"/>
      <c r="EYG246" s="1"/>
      <c r="EYH246" s="1"/>
      <c r="EYI246" s="1"/>
      <c r="EYJ246" s="1"/>
      <c r="EYK246" s="1"/>
      <c r="EYL246" s="1"/>
      <c r="EYM246" s="1"/>
      <c r="EYN246" s="1"/>
      <c r="EYO246" s="1"/>
      <c r="EYP246" s="1"/>
      <c r="EYQ246" s="1"/>
      <c r="EYR246" s="1"/>
      <c r="EYS246" s="1"/>
      <c r="EYT246" s="1"/>
      <c r="EYU246" s="1"/>
      <c r="EYV246" s="1"/>
      <c r="EYW246" s="1"/>
      <c r="EYX246" s="1"/>
      <c r="EYY246" s="1"/>
      <c r="EYZ246" s="1"/>
      <c r="EZA246" s="1"/>
      <c r="EZB246" s="1"/>
      <c r="EZC246" s="1"/>
      <c r="EZD246" s="1"/>
      <c r="EZE246" s="1"/>
      <c r="EZF246" s="1"/>
      <c r="EZG246" s="1"/>
      <c r="EZH246" s="1"/>
      <c r="EZI246" s="1"/>
      <c r="EZJ246" s="1"/>
      <c r="EZK246" s="1"/>
      <c r="EZL246" s="1"/>
      <c r="EZM246" s="1"/>
      <c r="EZN246" s="1"/>
      <c r="EZO246" s="1"/>
      <c r="EZP246" s="1"/>
      <c r="EZQ246" s="1"/>
      <c r="EZR246" s="1"/>
      <c r="EZS246" s="1"/>
      <c r="EZT246" s="1"/>
      <c r="EZU246" s="1"/>
      <c r="EZV246" s="1"/>
      <c r="EZW246" s="1"/>
      <c r="EZX246" s="1"/>
      <c r="EZY246" s="1"/>
      <c r="EZZ246" s="1"/>
      <c r="FAA246" s="1"/>
      <c r="FAB246" s="1"/>
      <c r="FAC246" s="1"/>
      <c r="FAD246" s="1"/>
      <c r="FAE246" s="1"/>
      <c r="FAF246" s="1"/>
      <c r="FAG246" s="1"/>
      <c r="FAH246" s="1"/>
      <c r="FAI246" s="1"/>
      <c r="FAJ246" s="1"/>
      <c r="FAK246" s="1"/>
      <c r="FAL246" s="1"/>
      <c r="FAM246" s="1"/>
      <c r="FAN246" s="1"/>
      <c r="FAO246" s="1"/>
      <c r="FAP246" s="1"/>
      <c r="FAQ246" s="1"/>
      <c r="FAR246" s="1"/>
      <c r="FAS246" s="1"/>
      <c r="FAT246" s="1"/>
      <c r="FAU246" s="1"/>
      <c r="FAV246" s="1"/>
      <c r="FAW246" s="1"/>
      <c r="FAX246" s="1"/>
      <c r="FAY246" s="1"/>
      <c r="FAZ246" s="1"/>
      <c r="FBA246" s="1"/>
      <c r="FBB246" s="1"/>
      <c r="FBC246" s="1"/>
      <c r="FBD246" s="1"/>
      <c r="FBE246" s="1"/>
      <c r="FBF246" s="1"/>
      <c r="FBG246" s="1"/>
      <c r="FBH246" s="1"/>
      <c r="FBI246" s="1"/>
      <c r="FBJ246" s="1"/>
      <c r="FBK246" s="1"/>
      <c r="FBL246" s="1"/>
      <c r="FBM246" s="1"/>
      <c r="FBN246" s="1"/>
      <c r="FBO246" s="1"/>
      <c r="FBP246" s="1"/>
      <c r="FBQ246" s="1"/>
      <c r="FBR246" s="1"/>
      <c r="FBS246" s="1"/>
      <c r="FBT246" s="1"/>
      <c r="FBU246" s="1"/>
      <c r="FBV246" s="1"/>
      <c r="FBW246" s="1"/>
      <c r="FBX246" s="1"/>
      <c r="FBY246" s="1"/>
      <c r="FBZ246" s="1"/>
      <c r="FCA246" s="1"/>
      <c r="FCB246" s="1"/>
      <c r="FCC246" s="1"/>
      <c r="FCD246" s="1"/>
      <c r="FCE246" s="1"/>
      <c r="FCF246" s="1"/>
      <c r="FCG246" s="1"/>
      <c r="FCH246" s="1"/>
      <c r="FCI246" s="1"/>
      <c r="FCJ246" s="1"/>
      <c r="FCK246" s="1"/>
      <c r="FCL246" s="1"/>
      <c r="FCM246" s="1"/>
      <c r="FCN246" s="1"/>
      <c r="FCO246" s="1"/>
      <c r="FCP246" s="1"/>
      <c r="FCQ246" s="1"/>
      <c r="FCR246" s="1"/>
      <c r="FCS246" s="1"/>
      <c r="FCT246" s="1"/>
      <c r="FCU246" s="1"/>
      <c r="FCV246" s="1"/>
      <c r="FCW246" s="1"/>
      <c r="FCX246" s="1"/>
      <c r="FCY246" s="1"/>
      <c r="FCZ246" s="1"/>
      <c r="FDA246" s="1"/>
      <c r="FDB246" s="1"/>
      <c r="FDC246" s="1"/>
      <c r="FDD246" s="1"/>
      <c r="FDE246" s="1"/>
      <c r="FDF246" s="1"/>
      <c r="FDG246" s="1"/>
      <c r="FDH246" s="1"/>
      <c r="FDI246" s="1"/>
      <c r="FDJ246" s="1"/>
      <c r="FDK246" s="1"/>
      <c r="FDL246" s="1"/>
      <c r="FDM246" s="1"/>
      <c r="FDN246" s="1"/>
      <c r="FDO246" s="1"/>
      <c r="FDP246" s="1"/>
      <c r="FDQ246" s="1"/>
      <c r="FDR246" s="1"/>
      <c r="FDS246" s="1"/>
      <c r="FDT246" s="1"/>
      <c r="FDU246" s="1"/>
      <c r="FDV246" s="1"/>
      <c r="FDW246" s="1"/>
      <c r="FDX246" s="1"/>
      <c r="FDY246" s="1"/>
      <c r="FDZ246" s="1"/>
      <c r="FEA246" s="1"/>
      <c r="FEB246" s="1"/>
      <c r="FEC246" s="1"/>
      <c r="FED246" s="1"/>
      <c r="FEE246" s="1"/>
      <c r="FEF246" s="1"/>
      <c r="FEG246" s="1"/>
      <c r="FEH246" s="1"/>
      <c r="FEI246" s="1"/>
      <c r="FEJ246" s="1"/>
      <c r="FEK246" s="1"/>
      <c r="FEL246" s="1"/>
      <c r="FEM246" s="1"/>
      <c r="FEN246" s="1"/>
      <c r="FEO246" s="1"/>
      <c r="FEP246" s="1"/>
      <c r="FEQ246" s="1"/>
      <c r="FER246" s="1"/>
      <c r="FES246" s="1"/>
      <c r="FET246" s="1"/>
      <c r="FEU246" s="1"/>
      <c r="FEV246" s="1"/>
      <c r="FEW246" s="1"/>
      <c r="FEX246" s="1"/>
      <c r="FEY246" s="1"/>
      <c r="FEZ246" s="1"/>
      <c r="FFA246" s="1"/>
      <c r="FFB246" s="1"/>
      <c r="FFC246" s="1"/>
      <c r="FFD246" s="1"/>
      <c r="FFE246" s="1"/>
      <c r="FFF246" s="1"/>
      <c r="FFG246" s="1"/>
      <c r="FFH246" s="1"/>
      <c r="FFI246" s="1"/>
      <c r="FFJ246" s="1"/>
      <c r="FFK246" s="1"/>
      <c r="FFL246" s="1"/>
      <c r="FFM246" s="1"/>
      <c r="FFN246" s="1"/>
      <c r="FFO246" s="1"/>
      <c r="FFP246" s="1"/>
      <c r="FFQ246" s="1"/>
      <c r="FFR246" s="1"/>
      <c r="FFS246" s="1"/>
      <c r="FFT246" s="1"/>
      <c r="FFU246" s="1"/>
      <c r="FFV246" s="1"/>
      <c r="FFW246" s="1"/>
      <c r="FFX246" s="1"/>
      <c r="FFY246" s="1"/>
      <c r="FFZ246" s="1"/>
      <c r="FGA246" s="1"/>
      <c r="FGB246" s="1"/>
      <c r="FGC246" s="1"/>
      <c r="FGD246" s="1"/>
      <c r="FGE246" s="1"/>
      <c r="FGF246" s="1"/>
      <c r="FGG246" s="1"/>
      <c r="FGH246" s="1"/>
      <c r="FGI246" s="1"/>
      <c r="FGJ246" s="1"/>
      <c r="FGK246" s="1"/>
      <c r="FGL246" s="1"/>
      <c r="FGM246" s="1"/>
      <c r="FGN246" s="1"/>
      <c r="FGO246" s="1"/>
      <c r="FGP246" s="1"/>
      <c r="FGQ246" s="1"/>
      <c r="FGR246" s="1"/>
      <c r="FGS246" s="1"/>
      <c r="FGT246" s="1"/>
      <c r="FGU246" s="1"/>
      <c r="FGV246" s="1"/>
      <c r="FGW246" s="1"/>
      <c r="FGX246" s="1"/>
      <c r="FGY246" s="1"/>
      <c r="FGZ246" s="1"/>
      <c r="FHA246" s="1"/>
      <c r="FHB246" s="1"/>
      <c r="FHC246" s="1"/>
      <c r="FHD246" s="1"/>
      <c r="FHE246" s="1"/>
      <c r="FHF246" s="1"/>
      <c r="FHG246" s="1"/>
      <c r="FHH246" s="1"/>
      <c r="FHI246" s="1"/>
      <c r="FHJ246" s="1"/>
      <c r="FHK246" s="1"/>
      <c r="FHL246" s="1"/>
      <c r="FHM246" s="1"/>
      <c r="FHN246" s="1"/>
      <c r="FHO246" s="1"/>
      <c r="FHP246" s="1"/>
      <c r="FHQ246" s="1"/>
      <c r="FHR246" s="1"/>
      <c r="FHS246" s="1"/>
      <c r="FHT246" s="1"/>
      <c r="FHU246" s="1"/>
      <c r="FHV246" s="1"/>
      <c r="FHW246" s="1"/>
      <c r="FHX246" s="1"/>
      <c r="FHY246" s="1"/>
      <c r="FHZ246" s="1"/>
      <c r="FIA246" s="1"/>
      <c r="FIB246" s="1"/>
      <c r="FIC246" s="1"/>
      <c r="FID246" s="1"/>
      <c r="FIE246" s="1"/>
      <c r="FIF246" s="1"/>
      <c r="FIG246" s="1"/>
      <c r="FIH246" s="1"/>
      <c r="FII246" s="1"/>
      <c r="FIJ246" s="1"/>
      <c r="FIK246" s="1"/>
      <c r="FIL246" s="1"/>
      <c r="FIM246" s="1"/>
      <c r="FIN246" s="1"/>
      <c r="FIO246" s="1"/>
      <c r="FIP246" s="1"/>
      <c r="FIQ246" s="1"/>
      <c r="FIR246" s="1"/>
      <c r="FIS246" s="1"/>
      <c r="FIT246" s="1"/>
      <c r="FIU246" s="1"/>
      <c r="FIV246" s="1"/>
      <c r="FIW246" s="1"/>
      <c r="FIX246" s="1"/>
      <c r="FIY246" s="1"/>
      <c r="FIZ246" s="1"/>
      <c r="FJA246" s="1"/>
      <c r="FJB246" s="1"/>
      <c r="FJC246" s="1"/>
      <c r="FJD246" s="1"/>
      <c r="FJE246" s="1"/>
      <c r="FJF246" s="1"/>
      <c r="FJG246" s="1"/>
      <c r="FJH246" s="1"/>
      <c r="FJI246" s="1"/>
      <c r="FJJ246" s="1"/>
      <c r="FJK246" s="1"/>
      <c r="FJL246" s="1"/>
      <c r="FJM246" s="1"/>
      <c r="FJN246" s="1"/>
      <c r="FJO246" s="1"/>
      <c r="FJP246" s="1"/>
      <c r="FJQ246" s="1"/>
      <c r="FJR246" s="1"/>
      <c r="FJS246" s="1"/>
      <c r="FJT246" s="1"/>
      <c r="FJU246" s="1"/>
      <c r="FJV246" s="1"/>
      <c r="FJW246" s="1"/>
      <c r="FJX246" s="1"/>
      <c r="FJY246" s="1"/>
      <c r="FJZ246" s="1"/>
      <c r="FKA246" s="1"/>
      <c r="FKB246" s="1"/>
      <c r="FKC246" s="1"/>
      <c r="FKD246" s="1"/>
      <c r="FKE246" s="1"/>
      <c r="FKF246" s="1"/>
      <c r="FKG246" s="1"/>
      <c r="FKH246" s="1"/>
      <c r="FKI246" s="1"/>
      <c r="FKJ246" s="1"/>
      <c r="FKK246" s="1"/>
      <c r="FKL246" s="1"/>
      <c r="FKM246" s="1"/>
      <c r="FKN246" s="1"/>
      <c r="FKO246" s="1"/>
      <c r="FKP246" s="1"/>
      <c r="FKQ246" s="1"/>
      <c r="FKR246" s="1"/>
      <c r="FKS246" s="1"/>
      <c r="FKT246" s="1"/>
      <c r="FKU246" s="1"/>
      <c r="FKV246" s="1"/>
      <c r="FKW246" s="1"/>
      <c r="FKX246" s="1"/>
      <c r="FKY246" s="1"/>
      <c r="FKZ246" s="1"/>
      <c r="FLA246" s="1"/>
      <c r="FLB246" s="1"/>
      <c r="FLC246" s="1"/>
      <c r="FLD246" s="1"/>
      <c r="FLE246" s="1"/>
      <c r="FLF246" s="1"/>
      <c r="FLG246" s="1"/>
      <c r="FLH246" s="1"/>
      <c r="FLI246" s="1"/>
      <c r="FLJ246" s="1"/>
      <c r="FLK246" s="1"/>
      <c r="FLL246" s="1"/>
      <c r="FLM246" s="1"/>
      <c r="FLN246" s="1"/>
      <c r="FLO246" s="1"/>
      <c r="FLP246" s="1"/>
      <c r="FLQ246" s="1"/>
      <c r="FLR246" s="1"/>
      <c r="FLS246" s="1"/>
      <c r="FLT246" s="1"/>
      <c r="FLU246" s="1"/>
      <c r="FLV246" s="1"/>
      <c r="FLW246" s="1"/>
      <c r="FLX246" s="1"/>
      <c r="FLY246" s="1"/>
      <c r="FLZ246" s="1"/>
      <c r="FMA246" s="1"/>
      <c r="FMB246" s="1"/>
      <c r="FMC246" s="1"/>
      <c r="FMD246" s="1"/>
      <c r="FME246" s="1"/>
      <c r="FMF246" s="1"/>
      <c r="FMG246" s="1"/>
      <c r="FMH246" s="1"/>
      <c r="FMI246" s="1"/>
      <c r="FMJ246" s="1"/>
      <c r="FMK246" s="1"/>
      <c r="FML246" s="1"/>
      <c r="FMM246" s="1"/>
      <c r="FMN246" s="1"/>
      <c r="FMO246" s="1"/>
      <c r="FMP246" s="1"/>
      <c r="FMQ246" s="1"/>
      <c r="FMR246" s="1"/>
      <c r="FMS246" s="1"/>
      <c r="FMT246" s="1"/>
      <c r="FMU246" s="1"/>
      <c r="FMV246" s="1"/>
      <c r="FMW246" s="1"/>
      <c r="FMX246" s="1"/>
      <c r="FMY246" s="1"/>
      <c r="FMZ246" s="1"/>
      <c r="FNA246" s="1"/>
      <c r="FNB246" s="1"/>
      <c r="FNC246" s="1"/>
      <c r="FND246" s="1"/>
      <c r="FNE246" s="1"/>
      <c r="FNF246" s="1"/>
      <c r="FNG246" s="1"/>
      <c r="FNH246" s="1"/>
      <c r="FNI246" s="1"/>
      <c r="FNJ246" s="1"/>
      <c r="FNK246" s="1"/>
      <c r="FNL246" s="1"/>
      <c r="FNM246" s="1"/>
      <c r="FNN246" s="1"/>
      <c r="FNO246" s="1"/>
      <c r="FNP246" s="1"/>
      <c r="FNQ246" s="1"/>
      <c r="FNR246" s="1"/>
      <c r="FNS246" s="1"/>
      <c r="FNT246" s="1"/>
      <c r="FNU246" s="1"/>
      <c r="FNV246" s="1"/>
      <c r="FNW246" s="1"/>
      <c r="FNX246" s="1"/>
      <c r="FNY246" s="1"/>
      <c r="FNZ246" s="1"/>
      <c r="FOA246" s="1"/>
      <c r="FOB246" s="1"/>
      <c r="FOC246" s="1"/>
      <c r="FOD246" s="1"/>
      <c r="FOE246" s="1"/>
      <c r="FOF246" s="1"/>
      <c r="FOG246" s="1"/>
      <c r="FOH246" s="1"/>
      <c r="FOI246" s="1"/>
      <c r="FOJ246" s="1"/>
      <c r="FOK246" s="1"/>
      <c r="FOL246" s="1"/>
      <c r="FOM246" s="1"/>
      <c r="FON246" s="1"/>
      <c r="FOO246" s="1"/>
      <c r="FOP246" s="1"/>
      <c r="FOQ246" s="1"/>
      <c r="FOR246" s="1"/>
      <c r="FOS246" s="1"/>
      <c r="FOT246" s="1"/>
      <c r="FOU246" s="1"/>
      <c r="FOV246" s="1"/>
      <c r="FOW246" s="1"/>
      <c r="FOX246" s="1"/>
      <c r="FOY246" s="1"/>
      <c r="FOZ246" s="1"/>
      <c r="FPA246" s="1"/>
      <c r="FPB246" s="1"/>
      <c r="FPC246" s="1"/>
      <c r="FPD246" s="1"/>
      <c r="FPE246" s="1"/>
      <c r="FPF246" s="1"/>
      <c r="FPG246" s="1"/>
      <c r="FPH246" s="1"/>
      <c r="FPI246" s="1"/>
      <c r="FPJ246" s="1"/>
      <c r="FPK246" s="1"/>
      <c r="FPL246" s="1"/>
      <c r="FPM246" s="1"/>
      <c r="FPN246" s="1"/>
      <c r="FPO246" s="1"/>
      <c r="FPP246" s="1"/>
      <c r="FPQ246" s="1"/>
      <c r="FPR246" s="1"/>
      <c r="FPS246" s="1"/>
      <c r="FPT246" s="1"/>
      <c r="FPU246" s="1"/>
      <c r="FPV246" s="1"/>
      <c r="FPW246" s="1"/>
      <c r="FPX246" s="1"/>
      <c r="FPY246" s="1"/>
      <c r="FPZ246" s="1"/>
      <c r="FQA246" s="1"/>
      <c r="FQB246" s="1"/>
      <c r="FQC246" s="1"/>
      <c r="FQD246" s="1"/>
      <c r="FQE246" s="1"/>
      <c r="FQF246" s="1"/>
      <c r="FQG246" s="1"/>
      <c r="FQH246" s="1"/>
      <c r="FQI246" s="1"/>
      <c r="FQJ246" s="1"/>
      <c r="FQK246" s="1"/>
      <c r="FQL246" s="1"/>
      <c r="FQM246" s="1"/>
      <c r="FQN246" s="1"/>
      <c r="FQO246" s="1"/>
      <c r="FQP246" s="1"/>
      <c r="FQQ246" s="1"/>
      <c r="FQR246" s="1"/>
      <c r="FQS246" s="1"/>
      <c r="FQT246" s="1"/>
      <c r="FQU246" s="1"/>
      <c r="FQV246" s="1"/>
      <c r="FQW246" s="1"/>
      <c r="FQX246" s="1"/>
      <c r="FQY246" s="1"/>
      <c r="FQZ246" s="1"/>
      <c r="FRA246" s="1"/>
      <c r="FRB246" s="1"/>
      <c r="FRC246" s="1"/>
      <c r="FRD246" s="1"/>
      <c r="FRE246" s="1"/>
      <c r="FRF246" s="1"/>
      <c r="FRG246" s="1"/>
      <c r="FRH246" s="1"/>
      <c r="FRI246" s="1"/>
      <c r="FRJ246" s="1"/>
      <c r="FRK246" s="1"/>
      <c r="FRL246" s="1"/>
      <c r="FRM246" s="1"/>
      <c r="FRN246" s="1"/>
      <c r="FRO246" s="1"/>
      <c r="FRP246" s="1"/>
      <c r="FRQ246" s="1"/>
      <c r="FRR246" s="1"/>
      <c r="FRS246" s="1"/>
      <c r="FRT246" s="1"/>
      <c r="FRU246" s="1"/>
      <c r="FRV246" s="1"/>
      <c r="FRW246" s="1"/>
      <c r="FRX246" s="1"/>
      <c r="FRY246" s="1"/>
      <c r="FRZ246" s="1"/>
      <c r="FSA246" s="1"/>
      <c r="FSB246" s="1"/>
      <c r="FSC246" s="1"/>
      <c r="FSD246" s="1"/>
      <c r="FSE246" s="1"/>
      <c r="FSF246" s="1"/>
      <c r="FSG246" s="1"/>
      <c r="FSH246" s="1"/>
      <c r="FSI246" s="1"/>
      <c r="FSJ246" s="1"/>
      <c r="FSK246" s="1"/>
      <c r="FSL246" s="1"/>
      <c r="FSM246" s="1"/>
      <c r="FSN246" s="1"/>
      <c r="FSO246" s="1"/>
      <c r="FSP246" s="1"/>
      <c r="FSQ246" s="1"/>
      <c r="FSR246" s="1"/>
      <c r="FSS246" s="1"/>
      <c r="FST246" s="1"/>
      <c r="FSU246" s="1"/>
      <c r="FSV246" s="1"/>
      <c r="FSW246" s="1"/>
      <c r="FSX246" s="1"/>
      <c r="FSY246" s="1"/>
      <c r="FSZ246" s="1"/>
      <c r="FTA246" s="1"/>
      <c r="FTB246" s="1"/>
      <c r="FTC246" s="1"/>
      <c r="FTD246" s="1"/>
      <c r="FTE246" s="1"/>
      <c r="FTF246" s="1"/>
      <c r="FTG246" s="1"/>
      <c r="FTH246" s="1"/>
      <c r="FTI246" s="1"/>
      <c r="FTJ246" s="1"/>
      <c r="FTK246" s="1"/>
      <c r="FTL246" s="1"/>
      <c r="FTM246" s="1"/>
      <c r="FTN246" s="1"/>
      <c r="FTO246" s="1"/>
      <c r="FTP246" s="1"/>
      <c r="FTQ246" s="1"/>
      <c r="FTR246" s="1"/>
      <c r="FTS246" s="1"/>
      <c r="FTT246" s="1"/>
      <c r="FTU246" s="1"/>
      <c r="FTV246" s="1"/>
      <c r="FTW246" s="1"/>
      <c r="FTX246" s="1"/>
      <c r="FTY246" s="1"/>
      <c r="FTZ246" s="1"/>
      <c r="FUA246" s="1"/>
      <c r="FUB246" s="1"/>
      <c r="FUC246" s="1"/>
      <c r="FUD246" s="1"/>
      <c r="FUE246" s="1"/>
      <c r="FUF246" s="1"/>
      <c r="FUG246" s="1"/>
      <c r="FUH246" s="1"/>
      <c r="FUI246" s="1"/>
      <c r="FUJ246" s="1"/>
      <c r="FUK246" s="1"/>
      <c r="FUL246" s="1"/>
      <c r="FUM246" s="1"/>
      <c r="FUN246" s="1"/>
      <c r="FUO246" s="1"/>
      <c r="FUP246" s="1"/>
      <c r="FUQ246" s="1"/>
      <c r="FUR246" s="1"/>
      <c r="FUS246" s="1"/>
      <c r="FUT246" s="1"/>
      <c r="FUU246" s="1"/>
      <c r="FUV246" s="1"/>
      <c r="FUW246" s="1"/>
      <c r="FUX246" s="1"/>
      <c r="FUY246" s="1"/>
      <c r="FUZ246" s="1"/>
      <c r="FVA246" s="1"/>
      <c r="FVB246" s="1"/>
      <c r="FVC246" s="1"/>
      <c r="FVD246" s="1"/>
      <c r="FVE246" s="1"/>
      <c r="FVF246" s="1"/>
      <c r="FVG246" s="1"/>
      <c r="FVH246" s="1"/>
      <c r="FVI246" s="1"/>
      <c r="FVJ246" s="1"/>
      <c r="FVK246" s="1"/>
      <c r="FVL246" s="1"/>
      <c r="FVM246" s="1"/>
      <c r="FVN246" s="1"/>
      <c r="FVO246" s="1"/>
      <c r="FVP246" s="1"/>
      <c r="FVQ246" s="1"/>
      <c r="FVR246" s="1"/>
      <c r="FVS246" s="1"/>
      <c r="FVT246" s="1"/>
      <c r="FVU246" s="1"/>
      <c r="FVV246" s="1"/>
      <c r="FVW246" s="1"/>
      <c r="FVX246" s="1"/>
      <c r="FVY246" s="1"/>
      <c r="FVZ246" s="1"/>
      <c r="FWA246" s="1"/>
      <c r="FWB246" s="1"/>
      <c r="FWC246" s="1"/>
      <c r="FWD246" s="1"/>
      <c r="FWE246" s="1"/>
      <c r="FWF246" s="1"/>
      <c r="FWG246" s="1"/>
      <c r="FWH246" s="1"/>
      <c r="FWI246" s="1"/>
      <c r="FWJ246" s="1"/>
      <c r="FWK246" s="1"/>
      <c r="FWL246" s="1"/>
      <c r="FWM246" s="1"/>
      <c r="FWN246" s="1"/>
      <c r="FWO246" s="1"/>
      <c r="FWP246" s="1"/>
      <c r="FWQ246" s="1"/>
      <c r="FWR246" s="1"/>
      <c r="FWS246" s="1"/>
      <c r="FWT246" s="1"/>
      <c r="FWU246" s="1"/>
      <c r="FWV246" s="1"/>
      <c r="FWW246" s="1"/>
      <c r="FWX246" s="1"/>
      <c r="FWY246" s="1"/>
      <c r="FWZ246" s="1"/>
      <c r="FXA246" s="1"/>
      <c r="FXB246" s="1"/>
      <c r="FXC246" s="1"/>
      <c r="FXD246" s="1"/>
      <c r="FXE246" s="1"/>
      <c r="FXF246" s="1"/>
      <c r="FXG246" s="1"/>
      <c r="FXH246" s="1"/>
      <c r="FXI246" s="1"/>
      <c r="FXJ246" s="1"/>
      <c r="FXK246" s="1"/>
      <c r="FXL246" s="1"/>
      <c r="FXM246" s="1"/>
      <c r="FXN246" s="1"/>
      <c r="FXO246" s="1"/>
      <c r="FXP246" s="1"/>
      <c r="FXQ246" s="1"/>
      <c r="FXR246" s="1"/>
      <c r="FXS246" s="1"/>
      <c r="FXT246" s="1"/>
      <c r="FXU246" s="1"/>
      <c r="FXV246" s="1"/>
      <c r="FXW246" s="1"/>
      <c r="FXX246" s="1"/>
      <c r="FXY246" s="1"/>
      <c r="FXZ246" s="1"/>
      <c r="FYA246" s="1"/>
      <c r="FYB246" s="1"/>
      <c r="FYC246" s="1"/>
      <c r="FYD246" s="1"/>
      <c r="FYE246" s="1"/>
      <c r="FYF246" s="1"/>
      <c r="FYG246" s="1"/>
      <c r="FYH246" s="1"/>
      <c r="FYI246" s="1"/>
      <c r="FYJ246" s="1"/>
      <c r="FYK246" s="1"/>
      <c r="FYL246" s="1"/>
      <c r="FYM246" s="1"/>
      <c r="FYN246" s="1"/>
      <c r="FYO246" s="1"/>
      <c r="FYP246" s="1"/>
      <c r="FYQ246" s="1"/>
      <c r="FYR246" s="1"/>
      <c r="FYS246" s="1"/>
      <c r="FYT246" s="1"/>
      <c r="FYU246" s="1"/>
      <c r="FYV246" s="1"/>
      <c r="FYW246" s="1"/>
      <c r="FYX246" s="1"/>
      <c r="FYY246" s="1"/>
      <c r="FYZ246" s="1"/>
      <c r="FZA246" s="1"/>
      <c r="FZB246" s="1"/>
      <c r="FZC246" s="1"/>
      <c r="FZD246" s="1"/>
      <c r="FZE246" s="1"/>
      <c r="FZF246" s="1"/>
      <c r="FZG246" s="1"/>
      <c r="FZH246" s="1"/>
      <c r="FZI246" s="1"/>
      <c r="FZJ246" s="1"/>
      <c r="FZK246" s="1"/>
      <c r="FZL246" s="1"/>
      <c r="FZM246" s="1"/>
      <c r="FZN246" s="1"/>
      <c r="FZO246" s="1"/>
      <c r="FZP246" s="1"/>
      <c r="FZQ246" s="1"/>
      <c r="FZR246" s="1"/>
      <c r="FZS246" s="1"/>
      <c r="FZT246" s="1"/>
      <c r="FZU246" s="1"/>
      <c r="FZV246" s="1"/>
      <c r="FZW246" s="1"/>
      <c r="FZX246" s="1"/>
      <c r="FZY246" s="1"/>
      <c r="FZZ246" s="1"/>
      <c r="GAA246" s="1"/>
      <c r="GAB246" s="1"/>
      <c r="GAC246" s="1"/>
      <c r="GAD246" s="1"/>
      <c r="GAE246" s="1"/>
      <c r="GAF246" s="1"/>
      <c r="GAG246" s="1"/>
      <c r="GAH246" s="1"/>
      <c r="GAI246" s="1"/>
      <c r="GAJ246" s="1"/>
      <c r="GAK246" s="1"/>
      <c r="GAL246" s="1"/>
      <c r="GAM246" s="1"/>
      <c r="GAN246" s="1"/>
      <c r="GAO246" s="1"/>
      <c r="GAP246" s="1"/>
      <c r="GAQ246" s="1"/>
      <c r="GAR246" s="1"/>
      <c r="GAS246" s="1"/>
      <c r="GAT246" s="1"/>
      <c r="GAU246" s="1"/>
      <c r="GAV246" s="1"/>
      <c r="GAW246" s="1"/>
      <c r="GAX246" s="1"/>
      <c r="GAY246" s="1"/>
      <c r="GAZ246" s="1"/>
      <c r="GBA246" s="1"/>
      <c r="GBB246" s="1"/>
      <c r="GBC246" s="1"/>
      <c r="GBD246" s="1"/>
      <c r="GBE246" s="1"/>
      <c r="GBF246" s="1"/>
      <c r="GBG246" s="1"/>
      <c r="GBH246" s="1"/>
      <c r="GBI246" s="1"/>
      <c r="GBJ246" s="1"/>
      <c r="GBK246" s="1"/>
      <c r="GBL246" s="1"/>
      <c r="GBM246" s="1"/>
      <c r="GBN246" s="1"/>
      <c r="GBO246" s="1"/>
      <c r="GBP246" s="1"/>
      <c r="GBQ246" s="1"/>
      <c r="GBR246" s="1"/>
      <c r="GBS246" s="1"/>
      <c r="GBT246" s="1"/>
      <c r="GBU246" s="1"/>
      <c r="GBV246" s="1"/>
      <c r="GBW246" s="1"/>
      <c r="GBX246" s="1"/>
      <c r="GBY246" s="1"/>
      <c r="GBZ246" s="1"/>
      <c r="GCA246" s="1"/>
      <c r="GCB246" s="1"/>
      <c r="GCC246" s="1"/>
      <c r="GCD246" s="1"/>
      <c r="GCE246" s="1"/>
      <c r="GCF246" s="1"/>
      <c r="GCG246" s="1"/>
      <c r="GCH246" s="1"/>
      <c r="GCI246" s="1"/>
      <c r="GCJ246" s="1"/>
      <c r="GCK246" s="1"/>
      <c r="GCL246" s="1"/>
      <c r="GCM246" s="1"/>
      <c r="GCN246" s="1"/>
      <c r="GCO246" s="1"/>
      <c r="GCP246" s="1"/>
      <c r="GCQ246" s="1"/>
      <c r="GCR246" s="1"/>
      <c r="GCS246" s="1"/>
      <c r="GCT246" s="1"/>
      <c r="GCU246" s="1"/>
      <c r="GCV246" s="1"/>
      <c r="GCW246" s="1"/>
      <c r="GCX246" s="1"/>
      <c r="GCY246" s="1"/>
      <c r="GCZ246" s="1"/>
      <c r="GDA246" s="1"/>
      <c r="GDB246" s="1"/>
      <c r="GDC246" s="1"/>
      <c r="GDD246" s="1"/>
      <c r="GDE246" s="1"/>
      <c r="GDF246" s="1"/>
      <c r="GDG246" s="1"/>
      <c r="GDH246" s="1"/>
      <c r="GDI246" s="1"/>
      <c r="GDJ246" s="1"/>
      <c r="GDK246" s="1"/>
      <c r="GDL246" s="1"/>
      <c r="GDM246" s="1"/>
      <c r="GDN246" s="1"/>
      <c r="GDO246" s="1"/>
      <c r="GDP246" s="1"/>
      <c r="GDQ246" s="1"/>
      <c r="GDR246" s="1"/>
      <c r="GDS246" s="1"/>
      <c r="GDT246" s="1"/>
      <c r="GDU246" s="1"/>
      <c r="GDV246" s="1"/>
      <c r="GDW246" s="1"/>
      <c r="GDX246" s="1"/>
      <c r="GDY246" s="1"/>
      <c r="GDZ246" s="1"/>
      <c r="GEA246" s="1"/>
      <c r="GEB246" s="1"/>
      <c r="GEC246" s="1"/>
      <c r="GED246" s="1"/>
      <c r="GEE246" s="1"/>
      <c r="GEF246" s="1"/>
      <c r="GEG246" s="1"/>
      <c r="GEH246" s="1"/>
      <c r="GEI246" s="1"/>
      <c r="GEJ246" s="1"/>
      <c r="GEK246" s="1"/>
      <c r="GEL246" s="1"/>
      <c r="GEM246" s="1"/>
      <c r="GEN246" s="1"/>
      <c r="GEO246" s="1"/>
      <c r="GEP246" s="1"/>
      <c r="GEQ246" s="1"/>
      <c r="GER246" s="1"/>
      <c r="GES246" s="1"/>
      <c r="GET246" s="1"/>
      <c r="GEU246" s="1"/>
      <c r="GEV246" s="1"/>
      <c r="GEW246" s="1"/>
      <c r="GEX246" s="1"/>
      <c r="GEY246" s="1"/>
      <c r="GEZ246" s="1"/>
      <c r="GFA246" s="1"/>
      <c r="GFB246" s="1"/>
      <c r="GFC246" s="1"/>
      <c r="GFD246" s="1"/>
      <c r="GFE246" s="1"/>
      <c r="GFF246" s="1"/>
      <c r="GFG246" s="1"/>
      <c r="GFH246" s="1"/>
      <c r="GFI246" s="1"/>
      <c r="GFJ246" s="1"/>
      <c r="GFK246" s="1"/>
      <c r="GFL246" s="1"/>
      <c r="GFM246" s="1"/>
      <c r="GFN246" s="1"/>
      <c r="GFO246" s="1"/>
      <c r="GFP246" s="1"/>
      <c r="GFQ246" s="1"/>
      <c r="GFR246" s="1"/>
      <c r="GFS246" s="1"/>
      <c r="GFT246" s="1"/>
      <c r="GFU246" s="1"/>
      <c r="GFV246" s="1"/>
      <c r="GFW246" s="1"/>
      <c r="GFX246" s="1"/>
      <c r="GFY246" s="1"/>
      <c r="GFZ246" s="1"/>
      <c r="GGA246" s="1"/>
      <c r="GGB246" s="1"/>
      <c r="GGC246" s="1"/>
      <c r="GGD246" s="1"/>
      <c r="GGE246" s="1"/>
      <c r="GGF246" s="1"/>
      <c r="GGG246" s="1"/>
      <c r="GGH246" s="1"/>
      <c r="GGI246" s="1"/>
      <c r="GGJ246" s="1"/>
      <c r="GGK246" s="1"/>
      <c r="GGL246" s="1"/>
      <c r="GGM246" s="1"/>
      <c r="GGN246" s="1"/>
      <c r="GGO246" s="1"/>
      <c r="GGP246" s="1"/>
      <c r="GGQ246" s="1"/>
      <c r="GGR246" s="1"/>
      <c r="GGS246" s="1"/>
      <c r="GGT246" s="1"/>
      <c r="GGU246" s="1"/>
      <c r="GGV246" s="1"/>
      <c r="GGW246" s="1"/>
      <c r="GGX246" s="1"/>
      <c r="GGY246" s="1"/>
      <c r="GGZ246" s="1"/>
      <c r="GHA246" s="1"/>
      <c r="GHB246" s="1"/>
      <c r="GHC246" s="1"/>
      <c r="GHD246" s="1"/>
      <c r="GHE246" s="1"/>
      <c r="GHF246" s="1"/>
      <c r="GHG246" s="1"/>
      <c r="GHH246" s="1"/>
      <c r="GHI246" s="1"/>
      <c r="GHJ246" s="1"/>
      <c r="GHK246" s="1"/>
      <c r="GHL246" s="1"/>
      <c r="GHM246" s="1"/>
      <c r="GHN246" s="1"/>
      <c r="GHO246" s="1"/>
      <c r="GHP246" s="1"/>
      <c r="GHQ246" s="1"/>
      <c r="GHR246" s="1"/>
      <c r="GHS246" s="1"/>
      <c r="GHT246" s="1"/>
      <c r="GHU246" s="1"/>
      <c r="GHV246" s="1"/>
      <c r="GHW246" s="1"/>
      <c r="GHX246" s="1"/>
      <c r="GHY246" s="1"/>
      <c r="GHZ246" s="1"/>
      <c r="GIA246" s="1"/>
      <c r="GIB246" s="1"/>
      <c r="GIC246" s="1"/>
      <c r="GID246" s="1"/>
      <c r="GIE246" s="1"/>
      <c r="GIF246" s="1"/>
      <c r="GIG246" s="1"/>
      <c r="GIH246" s="1"/>
      <c r="GII246" s="1"/>
      <c r="GIJ246" s="1"/>
      <c r="GIK246" s="1"/>
      <c r="GIL246" s="1"/>
      <c r="GIM246" s="1"/>
      <c r="GIN246" s="1"/>
      <c r="GIO246" s="1"/>
      <c r="GIP246" s="1"/>
      <c r="GIQ246" s="1"/>
      <c r="GIR246" s="1"/>
      <c r="GIS246" s="1"/>
      <c r="GIT246" s="1"/>
      <c r="GIU246" s="1"/>
      <c r="GIV246" s="1"/>
      <c r="GIW246" s="1"/>
      <c r="GIX246" s="1"/>
      <c r="GIY246" s="1"/>
      <c r="GIZ246" s="1"/>
      <c r="GJA246" s="1"/>
      <c r="GJB246" s="1"/>
      <c r="GJC246" s="1"/>
      <c r="GJD246" s="1"/>
      <c r="GJE246" s="1"/>
      <c r="GJF246" s="1"/>
      <c r="GJG246" s="1"/>
      <c r="GJH246" s="1"/>
      <c r="GJI246" s="1"/>
      <c r="GJJ246" s="1"/>
      <c r="GJK246" s="1"/>
      <c r="GJL246" s="1"/>
      <c r="GJM246" s="1"/>
      <c r="GJN246" s="1"/>
      <c r="GJO246" s="1"/>
      <c r="GJP246" s="1"/>
      <c r="GJQ246" s="1"/>
      <c r="GJR246" s="1"/>
      <c r="GJS246" s="1"/>
      <c r="GJT246" s="1"/>
      <c r="GJU246" s="1"/>
      <c r="GJV246" s="1"/>
      <c r="GJW246" s="1"/>
      <c r="GJX246" s="1"/>
      <c r="GJY246" s="1"/>
      <c r="GJZ246" s="1"/>
      <c r="GKA246" s="1"/>
      <c r="GKB246" s="1"/>
      <c r="GKC246" s="1"/>
      <c r="GKD246" s="1"/>
      <c r="GKE246" s="1"/>
      <c r="GKF246" s="1"/>
      <c r="GKG246" s="1"/>
      <c r="GKH246" s="1"/>
      <c r="GKI246" s="1"/>
      <c r="GKJ246" s="1"/>
      <c r="GKK246" s="1"/>
      <c r="GKL246" s="1"/>
      <c r="GKM246" s="1"/>
      <c r="GKN246" s="1"/>
      <c r="GKO246" s="1"/>
      <c r="GKP246" s="1"/>
      <c r="GKQ246" s="1"/>
      <c r="GKR246" s="1"/>
      <c r="GKS246" s="1"/>
      <c r="GKT246" s="1"/>
      <c r="GKU246" s="1"/>
      <c r="GKV246" s="1"/>
      <c r="GKW246" s="1"/>
      <c r="GKX246" s="1"/>
      <c r="GKY246" s="1"/>
      <c r="GKZ246" s="1"/>
      <c r="GLA246" s="1"/>
      <c r="GLB246" s="1"/>
      <c r="GLC246" s="1"/>
      <c r="GLD246" s="1"/>
      <c r="GLE246" s="1"/>
      <c r="GLF246" s="1"/>
      <c r="GLG246" s="1"/>
      <c r="GLH246" s="1"/>
      <c r="GLI246" s="1"/>
      <c r="GLJ246" s="1"/>
      <c r="GLK246" s="1"/>
      <c r="GLL246" s="1"/>
      <c r="GLM246" s="1"/>
      <c r="GLN246" s="1"/>
      <c r="GLO246" s="1"/>
      <c r="GLP246" s="1"/>
      <c r="GLQ246" s="1"/>
      <c r="GLR246" s="1"/>
      <c r="GLS246" s="1"/>
      <c r="GLT246" s="1"/>
      <c r="GLU246" s="1"/>
      <c r="GLV246" s="1"/>
      <c r="GLW246" s="1"/>
      <c r="GLX246" s="1"/>
      <c r="GLY246" s="1"/>
      <c r="GLZ246" s="1"/>
      <c r="GMA246" s="1"/>
      <c r="GMB246" s="1"/>
      <c r="GMC246" s="1"/>
      <c r="GMD246" s="1"/>
      <c r="GME246" s="1"/>
      <c r="GMF246" s="1"/>
      <c r="GMG246" s="1"/>
      <c r="GMH246" s="1"/>
      <c r="GMI246" s="1"/>
      <c r="GMJ246" s="1"/>
      <c r="GMK246" s="1"/>
      <c r="GML246" s="1"/>
      <c r="GMM246" s="1"/>
      <c r="GMN246" s="1"/>
      <c r="GMO246" s="1"/>
      <c r="GMP246" s="1"/>
      <c r="GMQ246" s="1"/>
      <c r="GMR246" s="1"/>
      <c r="GMS246" s="1"/>
      <c r="GMT246" s="1"/>
      <c r="GMU246" s="1"/>
      <c r="GMV246" s="1"/>
      <c r="GMW246" s="1"/>
      <c r="GMX246" s="1"/>
      <c r="GMY246" s="1"/>
      <c r="GMZ246" s="1"/>
      <c r="GNA246" s="1"/>
      <c r="GNB246" s="1"/>
      <c r="GNC246" s="1"/>
      <c r="GND246" s="1"/>
      <c r="GNE246" s="1"/>
      <c r="GNF246" s="1"/>
      <c r="GNG246" s="1"/>
      <c r="GNH246" s="1"/>
      <c r="GNI246" s="1"/>
      <c r="GNJ246" s="1"/>
      <c r="GNK246" s="1"/>
      <c r="GNL246" s="1"/>
      <c r="GNM246" s="1"/>
      <c r="GNN246" s="1"/>
      <c r="GNO246" s="1"/>
      <c r="GNP246" s="1"/>
      <c r="GNQ246" s="1"/>
      <c r="GNR246" s="1"/>
      <c r="GNS246" s="1"/>
      <c r="GNT246" s="1"/>
      <c r="GNU246" s="1"/>
      <c r="GNV246" s="1"/>
      <c r="GNW246" s="1"/>
      <c r="GNX246" s="1"/>
      <c r="GNY246" s="1"/>
      <c r="GNZ246" s="1"/>
      <c r="GOA246" s="1"/>
      <c r="GOB246" s="1"/>
      <c r="GOC246" s="1"/>
      <c r="GOD246" s="1"/>
      <c r="GOE246" s="1"/>
      <c r="GOF246" s="1"/>
      <c r="GOG246" s="1"/>
      <c r="GOH246" s="1"/>
      <c r="GOI246" s="1"/>
      <c r="GOJ246" s="1"/>
      <c r="GOK246" s="1"/>
      <c r="GOL246" s="1"/>
      <c r="GOM246" s="1"/>
      <c r="GON246" s="1"/>
      <c r="GOO246" s="1"/>
      <c r="GOP246" s="1"/>
      <c r="GOQ246" s="1"/>
      <c r="GOR246" s="1"/>
      <c r="GOS246" s="1"/>
      <c r="GOT246" s="1"/>
      <c r="GOU246" s="1"/>
      <c r="GOV246" s="1"/>
      <c r="GOW246" s="1"/>
      <c r="GOX246" s="1"/>
      <c r="GOY246" s="1"/>
      <c r="GOZ246" s="1"/>
      <c r="GPA246" s="1"/>
      <c r="GPB246" s="1"/>
      <c r="GPC246" s="1"/>
      <c r="GPD246" s="1"/>
      <c r="GPE246" s="1"/>
      <c r="GPF246" s="1"/>
      <c r="GPG246" s="1"/>
      <c r="GPH246" s="1"/>
      <c r="GPI246" s="1"/>
      <c r="GPJ246" s="1"/>
      <c r="GPK246" s="1"/>
      <c r="GPL246" s="1"/>
      <c r="GPM246" s="1"/>
      <c r="GPN246" s="1"/>
      <c r="GPO246" s="1"/>
      <c r="GPP246" s="1"/>
      <c r="GPQ246" s="1"/>
      <c r="GPR246" s="1"/>
      <c r="GPS246" s="1"/>
      <c r="GPT246" s="1"/>
      <c r="GPU246" s="1"/>
      <c r="GPV246" s="1"/>
      <c r="GPW246" s="1"/>
      <c r="GPX246" s="1"/>
      <c r="GPY246" s="1"/>
      <c r="GPZ246" s="1"/>
      <c r="GQA246" s="1"/>
      <c r="GQB246" s="1"/>
      <c r="GQC246" s="1"/>
      <c r="GQD246" s="1"/>
      <c r="GQE246" s="1"/>
      <c r="GQF246" s="1"/>
      <c r="GQG246" s="1"/>
      <c r="GQH246" s="1"/>
      <c r="GQI246" s="1"/>
      <c r="GQJ246" s="1"/>
      <c r="GQK246" s="1"/>
      <c r="GQL246" s="1"/>
      <c r="GQM246" s="1"/>
      <c r="GQN246" s="1"/>
      <c r="GQO246" s="1"/>
      <c r="GQP246" s="1"/>
      <c r="GQQ246" s="1"/>
      <c r="GQR246" s="1"/>
      <c r="GQS246" s="1"/>
      <c r="GQT246" s="1"/>
      <c r="GQU246" s="1"/>
      <c r="GQV246" s="1"/>
      <c r="GQW246" s="1"/>
      <c r="GQX246" s="1"/>
      <c r="GQY246" s="1"/>
      <c r="GQZ246" s="1"/>
      <c r="GRA246" s="1"/>
      <c r="GRB246" s="1"/>
      <c r="GRC246" s="1"/>
      <c r="GRD246" s="1"/>
      <c r="GRE246" s="1"/>
      <c r="GRF246" s="1"/>
      <c r="GRG246" s="1"/>
      <c r="GRH246" s="1"/>
      <c r="GRI246" s="1"/>
      <c r="GRJ246" s="1"/>
      <c r="GRK246" s="1"/>
      <c r="GRL246" s="1"/>
      <c r="GRM246" s="1"/>
      <c r="GRN246" s="1"/>
      <c r="GRO246" s="1"/>
      <c r="GRP246" s="1"/>
      <c r="GRQ246" s="1"/>
      <c r="GRR246" s="1"/>
      <c r="GRS246" s="1"/>
      <c r="GRT246" s="1"/>
      <c r="GRU246" s="1"/>
      <c r="GRV246" s="1"/>
      <c r="GRW246" s="1"/>
      <c r="GRX246" s="1"/>
      <c r="GRY246" s="1"/>
      <c r="GRZ246" s="1"/>
      <c r="GSA246" s="1"/>
      <c r="GSB246" s="1"/>
      <c r="GSC246" s="1"/>
      <c r="GSD246" s="1"/>
      <c r="GSE246" s="1"/>
      <c r="GSF246" s="1"/>
      <c r="GSG246" s="1"/>
      <c r="GSH246" s="1"/>
      <c r="GSI246" s="1"/>
      <c r="GSJ246" s="1"/>
      <c r="GSK246" s="1"/>
      <c r="GSL246" s="1"/>
      <c r="GSM246" s="1"/>
      <c r="GSN246" s="1"/>
      <c r="GSO246" s="1"/>
      <c r="GSP246" s="1"/>
      <c r="GSQ246" s="1"/>
      <c r="GSR246" s="1"/>
      <c r="GSS246" s="1"/>
      <c r="GST246" s="1"/>
      <c r="GSU246" s="1"/>
      <c r="GSV246" s="1"/>
      <c r="GSW246" s="1"/>
      <c r="GSX246" s="1"/>
      <c r="GSY246" s="1"/>
      <c r="GSZ246" s="1"/>
      <c r="GTA246" s="1"/>
      <c r="GTB246" s="1"/>
      <c r="GTC246" s="1"/>
      <c r="GTD246" s="1"/>
      <c r="GTE246" s="1"/>
      <c r="GTF246" s="1"/>
      <c r="GTG246" s="1"/>
      <c r="GTH246" s="1"/>
      <c r="GTI246" s="1"/>
      <c r="GTJ246" s="1"/>
      <c r="GTK246" s="1"/>
      <c r="GTL246" s="1"/>
      <c r="GTM246" s="1"/>
      <c r="GTN246" s="1"/>
      <c r="GTO246" s="1"/>
      <c r="GTP246" s="1"/>
      <c r="GTQ246" s="1"/>
      <c r="GTR246" s="1"/>
      <c r="GTS246" s="1"/>
      <c r="GTT246" s="1"/>
      <c r="GTU246" s="1"/>
      <c r="GTV246" s="1"/>
      <c r="GTW246" s="1"/>
      <c r="GTX246" s="1"/>
      <c r="GTY246" s="1"/>
      <c r="GTZ246" s="1"/>
      <c r="GUA246" s="1"/>
      <c r="GUB246" s="1"/>
      <c r="GUC246" s="1"/>
      <c r="GUD246" s="1"/>
      <c r="GUE246" s="1"/>
      <c r="GUF246" s="1"/>
      <c r="GUG246" s="1"/>
      <c r="GUH246" s="1"/>
      <c r="GUI246" s="1"/>
      <c r="GUJ246" s="1"/>
      <c r="GUK246" s="1"/>
      <c r="GUL246" s="1"/>
      <c r="GUM246" s="1"/>
      <c r="GUN246" s="1"/>
      <c r="GUO246" s="1"/>
      <c r="GUP246" s="1"/>
      <c r="GUQ246" s="1"/>
      <c r="GUR246" s="1"/>
      <c r="GUS246" s="1"/>
      <c r="GUT246" s="1"/>
      <c r="GUU246" s="1"/>
      <c r="GUV246" s="1"/>
      <c r="GUW246" s="1"/>
      <c r="GUX246" s="1"/>
      <c r="GUY246" s="1"/>
      <c r="GUZ246" s="1"/>
      <c r="GVA246" s="1"/>
      <c r="GVB246" s="1"/>
      <c r="GVC246" s="1"/>
      <c r="GVD246" s="1"/>
      <c r="GVE246" s="1"/>
      <c r="GVF246" s="1"/>
      <c r="GVG246" s="1"/>
      <c r="GVH246" s="1"/>
      <c r="GVI246" s="1"/>
      <c r="GVJ246" s="1"/>
      <c r="GVK246" s="1"/>
      <c r="GVL246" s="1"/>
      <c r="GVM246" s="1"/>
      <c r="GVN246" s="1"/>
      <c r="GVO246" s="1"/>
      <c r="GVP246" s="1"/>
      <c r="GVQ246" s="1"/>
      <c r="GVR246" s="1"/>
      <c r="GVS246" s="1"/>
      <c r="GVT246" s="1"/>
      <c r="GVU246" s="1"/>
      <c r="GVV246" s="1"/>
      <c r="GVW246" s="1"/>
      <c r="GVX246" s="1"/>
      <c r="GVY246" s="1"/>
      <c r="GVZ246" s="1"/>
      <c r="GWA246" s="1"/>
      <c r="GWB246" s="1"/>
      <c r="GWC246" s="1"/>
      <c r="GWD246" s="1"/>
      <c r="GWE246" s="1"/>
      <c r="GWF246" s="1"/>
      <c r="GWG246" s="1"/>
      <c r="GWH246" s="1"/>
      <c r="GWI246" s="1"/>
      <c r="GWJ246" s="1"/>
      <c r="GWK246" s="1"/>
      <c r="GWL246" s="1"/>
      <c r="GWM246" s="1"/>
      <c r="GWN246" s="1"/>
      <c r="GWO246" s="1"/>
      <c r="GWP246" s="1"/>
      <c r="GWQ246" s="1"/>
      <c r="GWR246" s="1"/>
      <c r="GWS246" s="1"/>
      <c r="GWT246" s="1"/>
      <c r="GWU246" s="1"/>
      <c r="GWV246" s="1"/>
      <c r="GWW246" s="1"/>
      <c r="GWX246" s="1"/>
      <c r="GWY246" s="1"/>
      <c r="GWZ246" s="1"/>
      <c r="GXA246" s="1"/>
      <c r="GXB246" s="1"/>
      <c r="GXC246" s="1"/>
      <c r="GXD246" s="1"/>
      <c r="GXE246" s="1"/>
      <c r="GXF246" s="1"/>
      <c r="GXG246" s="1"/>
      <c r="GXH246" s="1"/>
      <c r="GXI246" s="1"/>
      <c r="GXJ246" s="1"/>
      <c r="GXK246" s="1"/>
      <c r="GXL246" s="1"/>
      <c r="GXM246" s="1"/>
      <c r="GXN246" s="1"/>
      <c r="GXO246" s="1"/>
      <c r="GXP246" s="1"/>
      <c r="GXQ246" s="1"/>
      <c r="GXR246" s="1"/>
      <c r="GXS246" s="1"/>
      <c r="GXT246" s="1"/>
      <c r="GXU246" s="1"/>
      <c r="GXV246" s="1"/>
      <c r="GXW246" s="1"/>
      <c r="GXX246" s="1"/>
      <c r="GXY246" s="1"/>
      <c r="GXZ246" s="1"/>
      <c r="GYA246" s="1"/>
      <c r="GYB246" s="1"/>
      <c r="GYC246" s="1"/>
      <c r="GYD246" s="1"/>
      <c r="GYE246" s="1"/>
      <c r="GYF246" s="1"/>
      <c r="GYG246" s="1"/>
      <c r="GYH246" s="1"/>
      <c r="GYI246" s="1"/>
      <c r="GYJ246" s="1"/>
      <c r="GYK246" s="1"/>
      <c r="GYL246" s="1"/>
      <c r="GYM246" s="1"/>
      <c r="GYN246" s="1"/>
      <c r="GYO246" s="1"/>
      <c r="GYP246" s="1"/>
      <c r="GYQ246" s="1"/>
      <c r="GYR246" s="1"/>
      <c r="GYS246" s="1"/>
      <c r="GYT246" s="1"/>
      <c r="GYU246" s="1"/>
      <c r="GYV246" s="1"/>
      <c r="GYW246" s="1"/>
      <c r="GYX246" s="1"/>
      <c r="GYY246" s="1"/>
      <c r="GYZ246" s="1"/>
      <c r="GZA246" s="1"/>
      <c r="GZB246" s="1"/>
      <c r="GZC246" s="1"/>
      <c r="GZD246" s="1"/>
      <c r="GZE246" s="1"/>
      <c r="GZF246" s="1"/>
      <c r="GZG246" s="1"/>
      <c r="GZH246" s="1"/>
      <c r="GZI246" s="1"/>
      <c r="GZJ246" s="1"/>
      <c r="GZK246" s="1"/>
      <c r="GZL246" s="1"/>
      <c r="GZM246" s="1"/>
      <c r="GZN246" s="1"/>
      <c r="GZO246" s="1"/>
      <c r="GZP246" s="1"/>
      <c r="GZQ246" s="1"/>
      <c r="GZR246" s="1"/>
      <c r="GZS246" s="1"/>
      <c r="GZT246" s="1"/>
      <c r="GZU246" s="1"/>
      <c r="GZV246" s="1"/>
      <c r="GZW246" s="1"/>
      <c r="GZX246" s="1"/>
      <c r="GZY246" s="1"/>
      <c r="GZZ246" s="1"/>
      <c r="HAA246" s="1"/>
      <c r="HAB246" s="1"/>
      <c r="HAC246" s="1"/>
      <c r="HAD246" s="1"/>
      <c r="HAE246" s="1"/>
      <c r="HAF246" s="1"/>
      <c r="HAG246" s="1"/>
      <c r="HAH246" s="1"/>
      <c r="HAI246" s="1"/>
      <c r="HAJ246" s="1"/>
      <c r="HAK246" s="1"/>
      <c r="HAL246" s="1"/>
      <c r="HAM246" s="1"/>
      <c r="HAN246" s="1"/>
      <c r="HAO246" s="1"/>
      <c r="HAP246" s="1"/>
      <c r="HAQ246" s="1"/>
      <c r="HAR246" s="1"/>
      <c r="HAS246" s="1"/>
      <c r="HAT246" s="1"/>
      <c r="HAU246" s="1"/>
      <c r="HAV246" s="1"/>
      <c r="HAW246" s="1"/>
      <c r="HAX246" s="1"/>
      <c r="HAY246" s="1"/>
      <c r="HAZ246" s="1"/>
      <c r="HBA246" s="1"/>
      <c r="HBB246" s="1"/>
      <c r="HBC246" s="1"/>
      <c r="HBD246" s="1"/>
      <c r="HBE246" s="1"/>
      <c r="HBF246" s="1"/>
      <c r="HBG246" s="1"/>
      <c r="HBH246" s="1"/>
      <c r="HBI246" s="1"/>
      <c r="HBJ246" s="1"/>
      <c r="HBK246" s="1"/>
      <c r="HBL246" s="1"/>
      <c r="HBM246" s="1"/>
      <c r="HBN246" s="1"/>
      <c r="HBO246" s="1"/>
      <c r="HBP246" s="1"/>
      <c r="HBQ246" s="1"/>
      <c r="HBR246" s="1"/>
      <c r="HBS246" s="1"/>
      <c r="HBT246" s="1"/>
      <c r="HBU246" s="1"/>
      <c r="HBV246" s="1"/>
      <c r="HBW246" s="1"/>
      <c r="HBX246" s="1"/>
      <c r="HBY246" s="1"/>
      <c r="HBZ246" s="1"/>
      <c r="HCA246" s="1"/>
      <c r="HCB246" s="1"/>
      <c r="HCC246" s="1"/>
      <c r="HCD246" s="1"/>
      <c r="HCE246" s="1"/>
      <c r="HCF246" s="1"/>
      <c r="HCG246" s="1"/>
      <c r="HCH246" s="1"/>
      <c r="HCI246" s="1"/>
      <c r="HCJ246" s="1"/>
      <c r="HCK246" s="1"/>
      <c r="HCL246" s="1"/>
      <c r="HCM246" s="1"/>
      <c r="HCN246" s="1"/>
      <c r="HCO246" s="1"/>
      <c r="HCP246" s="1"/>
      <c r="HCQ246" s="1"/>
      <c r="HCR246" s="1"/>
      <c r="HCS246" s="1"/>
      <c r="HCT246" s="1"/>
      <c r="HCU246" s="1"/>
      <c r="HCV246" s="1"/>
      <c r="HCW246" s="1"/>
      <c r="HCX246" s="1"/>
      <c r="HCY246" s="1"/>
      <c r="HCZ246" s="1"/>
      <c r="HDA246" s="1"/>
      <c r="HDB246" s="1"/>
      <c r="HDC246" s="1"/>
      <c r="HDD246" s="1"/>
      <c r="HDE246" s="1"/>
      <c r="HDF246" s="1"/>
      <c r="HDG246" s="1"/>
      <c r="HDH246" s="1"/>
      <c r="HDI246" s="1"/>
      <c r="HDJ246" s="1"/>
      <c r="HDK246" s="1"/>
      <c r="HDL246" s="1"/>
      <c r="HDM246" s="1"/>
      <c r="HDN246" s="1"/>
      <c r="HDO246" s="1"/>
      <c r="HDP246" s="1"/>
      <c r="HDQ246" s="1"/>
      <c r="HDR246" s="1"/>
      <c r="HDS246" s="1"/>
      <c r="HDT246" s="1"/>
      <c r="HDU246" s="1"/>
      <c r="HDV246" s="1"/>
      <c r="HDW246" s="1"/>
      <c r="HDX246" s="1"/>
      <c r="HDY246" s="1"/>
      <c r="HDZ246" s="1"/>
      <c r="HEA246" s="1"/>
      <c r="HEB246" s="1"/>
      <c r="HEC246" s="1"/>
      <c r="HED246" s="1"/>
      <c r="HEE246" s="1"/>
      <c r="HEF246" s="1"/>
      <c r="HEG246" s="1"/>
      <c r="HEH246" s="1"/>
      <c r="HEI246" s="1"/>
      <c r="HEJ246" s="1"/>
      <c r="HEK246" s="1"/>
      <c r="HEL246" s="1"/>
      <c r="HEM246" s="1"/>
      <c r="HEN246" s="1"/>
      <c r="HEO246" s="1"/>
      <c r="HEP246" s="1"/>
      <c r="HEQ246" s="1"/>
      <c r="HER246" s="1"/>
      <c r="HES246" s="1"/>
      <c r="HET246" s="1"/>
      <c r="HEU246" s="1"/>
      <c r="HEV246" s="1"/>
      <c r="HEW246" s="1"/>
      <c r="HEX246" s="1"/>
      <c r="HEY246" s="1"/>
      <c r="HEZ246" s="1"/>
      <c r="HFA246" s="1"/>
      <c r="HFB246" s="1"/>
      <c r="HFC246" s="1"/>
      <c r="HFD246" s="1"/>
      <c r="HFE246" s="1"/>
      <c r="HFF246" s="1"/>
      <c r="HFG246" s="1"/>
      <c r="HFH246" s="1"/>
      <c r="HFI246" s="1"/>
      <c r="HFJ246" s="1"/>
      <c r="HFK246" s="1"/>
      <c r="HFL246" s="1"/>
      <c r="HFM246" s="1"/>
      <c r="HFN246" s="1"/>
      <c r="HFO246" s="1"/>
      <c r="HFP246" s="1"/>
      <c r="HFQ246" s="1"/>
      <c r="HFR246" s="1"/>
      <c r="HFS246" s="1"/>
      <c r="HFT246" s="1"/>
      <c r="HFU246" s="1"/>
      <c r="HFV246" s="1"/>
      <c r="HFW246" s="1"/>
      <c r="HFX246" s="1"/>
      <c r="HFY246" s="1"/>
      <c r="HFZ246" s="1"/>
      <c r="HGA246" s="1"/>
      <c r="HGB246" s="1"/>
      <c r="HGC246" s="1"/>
      <c r="HGD246" s="1"/>
      <c r="HGE246" s="1"/>
      <c r="HGF246" s="1"/>
      <c r="HGG246" s="1"/>
      <c r="HGH246" s="1"/>
      <c r="HGI246" s="1"/>
      <c r="HGJ246" s="1"/>
      <c r="HGK246" s="1"/>
      <c r="HGL246" s="1"/>
      <c r="HGM246" s="1"/>
      <c r="HGN246" s="1"/>
      <c r="HGO246" s="1"/>
      <c r="HGP246" s="1"/>
      <c r="HGQ246" s="1"/>
      <c r="HGR246" s="1"/>
      <c r="HGS246" s="1"/>
      <c r="HGT246" s="1"/>
      <c r="HGU246" s="1"/>
      <c r="HGV246" s="1"/>
      <c r="HGW246" s="1"/>
      <c r="HGX246" s="1"/>
      <c r="HGY246" s="1"/>
      <c r="HGZ246" s="1"/>
      <c r="HHA246" s="1"/>
      <c r="HHB246" s="1"/>
      <c r="HHC246" s="1"/>
      <c r="HHD246" s="1"/>
      <c r="HHE246" s="1"/>
      <c r="HHF246" s="1"/>
      <c r="HHG246" s="1"/>
      <c r="HHH246" s="1"/>
      <c r="HHI246" s="1"/>
      <c r="HHJ246" s="1"/>
      <c r="HHK246" s="1"/>
      <c r="HHL246" s="1"/>
      <c r="HHM246" s="1"/>
      <c r="HHN246" s="1"/>
      <c r="HHO246" s="1"/>
      <c r="HHP246" s="1"/>
      <c r="HHQ246" s="1"/>
      <c r="HHR246" s="1"/>
      <c r="HHS246" s="1"/>
      <c r="HHT246" s="1"/>
      <c r="HHU246" s="1"/>
      <c r="HHV246" s="1"/>
      <c r="HHW246" s="1"/>
      <c r="HHX246" s="1"/>
      <c r="HHY246" s="1"/>
      <c r="HHZ246" s="1"/>
      <c r="HIA246" s="1"/>
      <c r="HIB246" s="1"/>
      <c r="HIC246" s="1"/>
      <c r="HID246" s="1"/>
      <c r="HIE246" s="1"/>
      <c r="HIF246" s="1"/>
      <c r="HIG246" s="1"/>
      <c r="HIH246" s="1"/>
      <c r="HII246" s="1"/>
      <c r="HIJ246" s="1"/>
      <c r="HIK246" s="1"/>
      <c r="HIL246" s="1"/>
      <c r="HIM246" s="1"/>
      <c r="HIN246" s="1"/>
      <c r="HIO246" s="1"/>
      <c r="HIP246" s="1"/>
      <c r="HIQ246" s="1"/>
      <c r="HIR246" s="1"/>
      <c r="HIS246" s="1"/>
      <c r="HIT246" s="1"/>
      <c r="HIU246" s="1"/>
      <c r="HIV246" s="1"/>
      <c r="HIW246" s="1"/>
      <c r="HIX246" s="1"/>
      <c r="HIY246" s="1"/>
      <c r="HIZ246" s="1"/>
      <c r="HJA246" s="1"/>
      <c r="HJB246" s="1"/>
      <c r="HJC246" s="1"/>
      <c r="HJD246" s="1"/>
      <c r="HJE246" s="1"/>
      <c r="HJF246" s="1"/>
      <c r="HJG246" s="1"/>
      <c r="HJH246" s="1"/>
      <c r="HJI246" s="1"/>
      <c r="HJJ246" s="1"/>
      <c r="HJK246" s="1"/>
      <c r="HJL246" s="1"/>
      <c r="HJM246" s="1"/>
      <c r="HJN246" s="1"/>
      <c r="HJO246" s="1"/>
      <c r="HJP246" s="1"/>
      <c r="HJQ246" s="1"/>
      <c r="HJR246" s="1"/>
      <c r="HJS246" s="1"/>
      <c r="HJT246" s="1"/>
      <c r="HJU246" s="1"/>
      <c r="HJV246" s="1"/>
      <c r="HJW246" s="1"/>
      <c r="HJX246" s="1"/>
      <c r="HJY246" s="1"/>
      <c r="HJZ246" s="1"/>
      <c r="HKA246" s="1"/>
      <c r="HKB246" s="1"/>
      <c r="HKC246" s="1"/>
      <c r="HKD246" s="1"/>
      <c r="HKE246" s="1"/>
      <c r="HKF246" s="1"/>
      <c r="HKG246" s="1"/>
      <c r="HKH246" s="1"/>
      <c r="HKI246" s="1"/>
      <c r="HKJ246" s="1"/>
      <c r="HKK246" s="1"/>
      <c r="HKL246" s="1"/>
      <c r="HKM246" s="1"/>
      <c r="HKN246" s="1"/>
      <c r="HKO246" s="1"/>
      <c r="HKP246" s="1"/>
      <c r="HKQ246" s="1"/>
      <c r="HKR246" s="1"/>
      <c r="HKS246" s="1"/>
      <c r="HKT246" s="1"/>
      <c r="HKU246" s="1"/>
      <c r="HKV246" s="1"/>
      <c r="HKW246" s="1"/>
      <c r="HKX246" s="1"/>
      <c r="HKY246" s="1"/>
      <c r="HKZ246" s="1"/>
      <c r="HLA246" s="1"/>
      <c r="HLB246" s="1"/>
      <c r="HLC246" s="1"/>
      <c r="HLD246" s="1"/>
      <c r="HLE246" s="1"/>
      <c r="HLF246" s="1"/>
      <c r="HLG246" s="1"/>
      <c r="HLH246" s="1"/>
      <c r="HLI246" s="1"/>
      <c r="HLJ246" s="1"/>
      <c r="HLK246" s="1"/>
      <c r="HLL246" s="1"/>
      <c r="HLM246" s="1"/>
      <c r="HLN246" s="1"/>
      <c r="HLO246" s="1"/>
      <c r="HLP246" s="1"/>
      <c r="HLQ246" s="1"/>
      <c r="HLR246" s="1"/>
      <c r="HLS246" s="1"/>
      <c r="HLT246" s="1"/>
      <c r="HLU246" s="1"/>
      <c r="HLV246" s="1"/>
      <c r="HLW246" s="1"/>
      <c r="HLX246" s="1"/>
      <c r="HLY246" s="1"/>
      <c r="HLZ246" s="1"/>
      <c r="HMA246" s="1"/>
      <c r="HMB246" s="1"/>
      <c r="HMC246" s="1"/>
      <c r="HMD246" s="1"/>
      <c r="HME246" s="1"/>
      <c r="HMF246" s="1"/>
      <c r="HMG246" s="1"/>
      <c r="HMH246" s="1"/>
      <c r="HMI246" s="1"/>
      <c r="HMJ246" s="1"/>
      <c r="HMK246" s="1"/>
      <c r="HML246" s="1"/>
      <c r="HMM246" s="1"/>
      <c r="HMN246" s="1"/>
      <c r="HMO246" s="1"/>
      <c r="HMP246" s="1"/>
      <c r="HMQ246" s="1"/>
      <c r="HMR246" s="1"/>
      <c r="HMS246" s="1"/>
      <c r="HMT246" s="1"/>
      <c r="HMU246" s="1"/>
      <c r="HMV246" s="1"/>
      <c r="HMW246" s="1"/>
      <c r="HMX246" s="1"/>
      <c r="HMY246" s="1"/>
      <c r="HMZ246" s="1"/>
      <c r="HNA246" s="1"/>
      <c r="HNB246" s="1"/>
      <c r="HNC246" s="1"/>
      <c r="HND246" s="1"/>
      <c r="HNE246" s="1"/>
      <c r="HNF246" s="1"/>
      <c r="HNG246" s="1"/>
      <c r="HNH246" s="1"/>
      <c r="HNI246" s="1"/>
      <c r="HNJ246" s="1"/>
      <c r="HNK246" s="1"/>
      <c r="HNL246" s="1"/>
      <c r="HNM246" s="1"/>
      <c r="HNN246" s="1"/>
      <c r="HNO246" s="1"/>
      <c r="HNP246" s="1"/>
      <c r="HNQ246" s="1"/>
      <c r="HNR246" s="1"/>
      <c r="HNS246" s="1"/>
      <c r="HNT246" s="1"/>
      <c r="HNU246" s="1"/>
      <c r="HNV246" s="1"/>
      <c r="HNW246" s="1"/>
      <c r="HNX246" s="1"/>
      <c r="HNY246" s="1"/>
      <c r="HNZ246" s="1"/>
      <c r="HOA246" s="1"/>
      <c r="HOB246" s="1"/>
      <c r="HOC246" s="1"/>
      <c r="HOD246" s="1"/>
      <c r="HOE246" s="1"/>
      <c r="HOF246" s="1"/>
      <c r="HOG246" s="1"/>
      <c r="HOH246" s="1"/>
      <c r="HOI246" s="1"/>
      <c r="HOJ246" s="1"/>
      <c r="HOK246" s="1"/>
      <c r="HOL246" s="1"/>
      <c r="HOM246" s="1"/>
      <c r="HON246" s="1"/>
      <c r="HOO246" s="1"/>
      <c r="HOP246" s="1"/>
      <c r="HOQ246" s="1"/>
      <c r="HOR246" s="1"/>
      <c r="HOS246" s="1"/>
      <c r="HOT246" s="1"/>
      <c r="HOU246" s="1"/>
      <c r="HOV246" s="1"/>
      <c r="HOW246" s="1"/>
      <c r="HOX246" s="1"/>
      <c r="HOY246" s="1"/>
      <c r="HOZ246" s="1"/>
      <c r="HPA246" s="1"/>
      <c r="HPB246" s="1"/>
      <c r="HPC246" s="1"/>
      <c r="HPD246" s="1"/>
      <c r="HPE246" s="1"/>
      <c r="HPF246" s="1"/>
      <c r="HPG246" s="1"/>
      <c r="HPH246" s="1"/>
      <c r="HPI246" s="1"/>
      <c r="HPJ246" s="1"/>
      <c r="HPK246" s="1"/>
      <c r="HPL246" s="1"/>
      <c r="HPM246" s="1"/>
      <c r="HPN246" s="1"/>
      <c r="HPO246" s="1"/>
      <c r="HPP246" s="1"/>
      <c r="HPQ246" s="1"/>
      <c r="HPR246" s="1"/>
      <c r="HPS246" s="1"/>
      <c r="HPT246" s="1"/>
      <c r="HPU246" s="1"/>
      <c r="HPV246" s="1"/>
      <c r="HPW246" s="1"/>
      <c r="HPX246" s="1"/>
      <c r="HPY246" s="1"/>
      <c r="HPZ246" s="1"/>
      <c r="HQA246" s="1"/>
      <c r="HQB246" s="1"/>
      <c r="HQC246" s="1"/>
      <c r="HQD246" s="1"/>
      <c r="HQE246" s="1"/>
      <c r="HQF246" s="1"/>
      <c r="HQG246" s="1"/>
      <c r="HQH246" s="1"/>
      <c r="HQI246" s="1"/>
      <c r="HQJ246" s="1"/>
      <c r="HQK246" s="1"/>
      <c r="HQL246" s="1"/>
      <c r="HQM246" s="1"/>
      <c r="HQN246" s="1"/>
      <c r="HQO246" s="1"/>
      <c r="HQP246" s="1"/>
      <c r="HQQ246" s="1"/>
      <c r="HQR246" s="1"/>
      <c r="HQS246" s="1"/>
      <c r="HQT246" s="1"/>
      <c r="HQU246" s="1"/>
      <c r="HQV246" s="1"/>
      <c r="HQW246" s="1"/>
      <c r="HQX246" s="1"/>
      <c r="HQY246" s="1"/>
      <c r="HQZ246" s="1"/>
      <c r="HRA246" s="1"/>
      <c r="HRB246" s="1"/>
      <c r="HRC246" s="1"/>
      <c r="HRD246" s="1"/>
      <c r="HRE246" s="1"/>
      <c r="HRF246" s="1"/>
      <c r="HRG246" s="1"/>
      <c r="HRH246" s="1"/>
      <c r="HRI246" s="1"/>
      <c r="HRJ246" s="1"/>
      <c r="HRK246" s="1"/>
      <c r="HRL246" s="1"/>
      <c r="HRM246" s="1"/>
      <c r="HRN246" s="1"/>
      <c r="HRO246" s="1"/>
      <c r="HRP246" s="1"/>
      <c r="HRQ246" s="1"/>
      <c r="HRR246" s="1"/>
      <c r="HRS246" s="1"/>
      <c r="HRT246" s="1"/>
      <c r="HRU246" s="1"/>
      <c r="HRV246" s="1"/>
      <c r="HRW246" s="1"/>
      <c r="HRX246" s="1"/>
      <c r="HRY246" s="1"/>
      <c r="HRZ246" s="1"/>
      <c r="HSA246" s="1"/>
      <c r="HSB246" s="1"/>
      <c r="HSC246" s="1"/>
      <c r="HSD246" s="1"/>
      <c r="HSE246" s="1"/>
      <c r="HSF246" s="1"/>
      <c r="HSG246" s="1"/>
      <c r="HSH246" s="1"/>
      <c r="HSI246" s="1"/>
      <c r="HSJ246" s="1"/>
      <c r="HSK246" s="1"/>
      <c r="HSL246" s="1"/>
      <c r="HSM246" s="1"/>
      <c r="HSN246" s="1"/>
      <c r="HSO246" s="1"/>
      <c r="HSP246" s="1"/>
      <c r="HSQ246" s="1"/>
      <c r="HSR246" s="1"/>
      <c r="HSS246" s="1"/>
      <c r="HST246" s="1"/>
      <c r="HSU246" s="1"/>
      <c r="HSV246" s="1"/>
      <c r="HSW246" s="1"/>
      <c r="HSX246" s="1"/>
      <c r="HSY246" s="1"/>
      <c r="HSZ246" s="1"/>
      <c r="HTA246" s="1"/>
      <c r="HTB246" s="1"/>
      <c r="HTC246" s="1"/>
      <c r="HTD246" s="1"/>
      <c r="HTE246" s="1"/>
      <c r="HTF246" s="1"/>
      <c r="HTG246" s="1"/>
      <c r="HTH246" s="1"/>
      <c r="HTI246" s="1"/>
      <c r="HTJ246" s="1"/>
      <c r="HTK246" s="1"/>
      <c r="HTL246" s="1"/>
      <c r="HTM246" s="1"/>
      <c r="HTN246" s="1"/>
      <c r="HTO246" s="1"/>
      <c r="HTP246" s="1"/>
      <c r="HTQ246" s="1"/>
      <c r="HTR246" s="1"/>
      <c r="HTS246" s="1"/>
      <c r="HTT246" s="1"/>
      <c r="HTU246" s="1"/>
      <c r="HTV246" s="1"/>
      <c r="HTW246" s="1"/>
      <c r="HTX246" s="1"/>
      <c r="HTY246" s="1"/>
      <c r="HTZ246" s="1"/>
      <c r="HUA246" s="1"/>
      <c r="HUB246" s="1"/>
      <c r="HUC246" s="1"/>
      <c r="HUD246" s="1"/>
      <c r="HUE246" s="1"/>
      <c r="HUF246" s="1"/>
      <c r="HUG246" s="1"/>
      <c r="HUH246" s="1"/>
      <c r="HUI246" s="1"/>
      <c r="HUJ246" s="1"/>
      <c r="HUK246" s="1"/>
      <c r="HUL246" s="1"/>
      <c r="HUM246" s="1"/>
      <c r="HUN246" s="1"/>
      <c r="HUO246" s="1"/>
      <c r="HUP246" s="1"/>
      <c r="HUQ246" s="1"/>
      <c r="HUR246" s="1"/>
      <c r="HUS246" s="1"/>
      <c r="HUT246" s="1"/>
      <c r="HUU246" s="1"/>
      <c r="HUV246" s="1"/>
      <c r="HUW246" s="1"/>
      <c r="HUX246" s="1"/>
      <c r="HUY246" s="1"/>
      <c r="HUZ246" s="1"/>
      <c r="HVA246" s="1"/>
      <c r="HVB246" s="1"/>
      <c r="HVC246" s="1"/>
      <c r="HVD246" s="1"/>
      <c r="HVE246" s="1"/>
      <c r="HVF246" s="1"/>
      <c r="HVG246" s="1"/>
      <c r="HVH246" s="1"/>
      <c r="HVI246" s="1"/>
      <c r="HVJ246" s="1"/>
      <c r="HVK246" s="1"/>
      <c r="HVL246" s="1"/>
      <c r="HVM246" s="1"/>
      <c r="HVN246" s="1"/>
      <c r="HVO246" s="1"/>
      <c r="HVP246" s="1"/>
      <c r="HVQ246" s="1"/>
      <c r="HVR246" s="1"/>
      <c r="HVS246" s="1"/>
      <c r="HVT246" s="1"/>
      <c r="HVU246" s="1"/>
      <c r="HVV246" s="1"/>
      <c r="HVW246" s="1"/>
      <c r="HVX246" s="1"/>
      <c r="HVY246" s="1"/>
      <c r="HVZ246" s="1"/>
      <c r="HWA246" s="1"/>
      <c r="HWB246" s="1"/>
      <c r="HWC246" s="1"/>
      <c r="HWD246" s="1"/>
      <c r="HWE246" s="1"/>
      <c r="HWF246" s="1"/>
      <c r="HWG246" s="1"/>
      <c r="HWH246" s="1"/>
      <c r="HWI246" s="1"/>
      <c r="HWJ246" s="1"/>
      <c r="HWK246" s="1"/>
      <c r="HWL246" s="1"/>
      <c r="HWM246" s="1"/>
      <c r="HWN246" s="1"/>
      <c r="HWO246" s="1"/>
      <c r="HWP246" s="1"/>
      <c r="HWQ246" s="1"/>
      <c r="HWR246" s="1"/>
      <c r="HWS246" s="1"/>
      <c r="HWT246" s="1"/>
      <c r="HWU246" s="1"/>
      <c r="HWV246" s="1"/>
      <c r="HWW246" s="1"/>
      <c r="HWX246" s="1"/>
      <c r="HWY246" s="1"/>
      <c r="HWZ246" s="1"/>
      <c r="HXA246" s="1"/>
      <c r="HXB246" s="1"/>
      <c r="HXC246" s="1"/>
      <c r="HXD246" s="1"/>
      <c r="HXE246" s="1"/>
      <c r="HXF246" s="1"/>
      <c r="HXG246" s="1"/>
      <c r="HXH246" s="1"/>
      <c r="HXI246" s="1"/>
      <c r="HXJ246" s="1"/>
      <c r="HXK246" s="1"/>
      <c r="HXL246" s="1"/>
      <c r="HXM246" s="1"/>
      <c r="HXN246" s="1"/>
      <c r="HXO246" s="1"/>
      <c r="HXP246" s="1"/>
      <c r="HXQ246" s="1"/>
      <c r="HXR246" s="1"/>
      <c r="HXS246" s="1"/>
      <c r="HXT246" s="1"/>
      <c r="HXU246" s="1"/>
      <c r="HXV246" s="1"/>
      <c r="HXW246" s="1"/>
      <c r="HXX246" s="1"/>
      <c r="HXY246" s="1"/>
      <c r="HXZ246" s="1"/>
      <c r="HYA246" s="1"/>
      <c r="HYB246" s="1"/>
      <c r="HYC246" s="1"/>
      <c r="HYD246" s="1"/>
      <c r="HYE246" s="1"/>
      <c r="HYF246" s="1"/>
      <c r="HYG246" s="1"/>
      <c r="HYH246" s="1"/>
      <c r="HYI246" s="1"/>
      <c r="HYJ246" s="1"/>
      <c r="HYK246" s="1"/>
      <c r="HYL246" s="1"/>
      <c r="HYM246" s="1"/>
      <c r="HYN246" s="1"/>
      <c r="HYO246" s="1"/>
      <c r="HYP246" s="1"/>
      <c r="HYQ246" s="1"/>
      <c r="HYR246" s="1"/>
      <c r="HYS246" s="1"/>
      <c r="HYT246" s="1"/>
      <c r="HYU246" s="1"/>
      <c r="HYV246" s="1"/>
      <c r="HYW246" s="1"/>
      <c r="HYX246" s="1"/>
      <c r="HYY246" s="1"/>
      <c r="HYZ246" s="1"/>
      <c r="HZA246" s="1"/>
      <c r="HZB246" s="1"/>
      <c r="HZC246" s="1"/>
      <c r="HZD246" s="1"/>
      <c r="HZE246" s="1"/>
      <c r="HZF246" s="1"/>
      <c r="HZG246" s="1"/>
      <c r="HZH246" s="1"/>
      <c r="HZI246" s="1"/>
      <c r="HZJ246" s="1"/>
      <c r="HZK246" s="1"/>
      <c r="HZL246" s="1"/>
      <c r="HZM246" s="1"/>
      <c r="HZN246" s="1"/>
      <c r="HZO246" s="1"/>
      <c r="HZP246" s="1"/>
      <c r="HZQ246" s="1"/>
      <c r="HZR246" s="1"/>
      <c r="HZS246" s="1"/>
      <c r="HZT246" s="1"/>
      <c r="HZU246" s="1"/>
      <c r="HZV246" s="1"/>
      <c r="HZW246" s="1"/>
      <c r="HZX246" s="1"/>
      <c r="HZY246" s="1"/>
      <c r="HZZ246" s="1"/>
      <c r="IAA246" s="1"/>
      <c r="IAB246" s="1"/>
      <c r="IAC246" s="1"/>
      <c r="IAD246" s="1"/>
      <c r="IAE246" s="1"/>
      <c r="IAF246" s="1"/>
      <c r="IAG246" s="1"/>
      <c r="IAH246" s="1"/>
      <c r="IAI246" s="1"/>
      <c r="IAJ246" s="1"/>
      <c r="IAK246" s="1"/>
      <c r="IAL246" s="1"/>
      <c r="IAM246" s="1"/>
      <c r="IAN246" s="1"/>
      <c r="IAO246" s="1"/>
      <c r="IAP246" s="1"/>
      <c r="IAQ246" s="1"/>
      <c r="IAR246" s="1"/>
      <c r="IAS246" s="1"/>
      <c r="IAT246" s="1"/>
      <c r="IAU246" s="1"/>
      <c r="IAV246" s="1"/>
      <c r="IAW246" s="1"/>
      <c r="IAX246" s="1"/>
      <c r="IAY246" s="1"/>
      <c r="IAZ246" s="1"/>
      <c r="IBA246" s="1"/>
      <c r="IBB246" s="1"/>
      <c r="IBC246" s="1"/>
      <c r="IBD246" s="1"/>
      <c r="IBE246" s="1"/>
      <c r="IBF246" s="1"/>
      <c r="IBG246" s="1"/>
      <c r="IBH246" s="1"/>
      <c r="IBI246" s="1"/>
      <c r="IBJ246" s="1"/>
      <c r="IBK246" s="1"/>
      <c r="IBL246" s="1"/>
      <c r="IBM246" s="1"/>
      <c r="IBN246" s="1"/>
      <c r="IBO246" s="1"/>
      <c r="IBP246" s="1"/>
      <c r="IBQ246" s="1"/>
      <c r="IBR246" s="1"/>
      <c r="IBS246" s="1"/>
      <c r="IBT246" s="1"/>
      <c r="IBU246" s="1"/>
      <c r="IBV246" s="1"/>
      <c r="IBW246" s="1"/>
      <c r="IBX246" s="1"/>
      <c r="IBY246" s="1"/>
      <c r="IBZ246" s="1"/>
      <c r="ICA246" s="1"/>
      <c r="ICB246" s="1"/>
      <c r="ICC246" s="1"/>
      <c r="ICD246" s="1"/>
      <c r="ICE246" s="1"/>
      <c r="ICF246" s="1"/>
      <c r="ICG246" s="1"/>
      <c r="ICH246" s="1"/>
      <c r="ICI246" s="1"/>
      <c r="ICJ246" s="1"/>
      <c r="ICK246" s="1"/>
      <c r="ICL246" s="1"/>
      <c r="ICM246" s="1"/>
      <c r="ICN246" s="1"/>
      <c r="ICO246" s="1"/>
      <c r="ICP246" s="1"/>
      <c r="ICQ246" s="1"/>
      <c r="ICR246" s="1"/>
      <c r="ICS246" s="1"/>
      <c r="ICT246" s="1"/>
      <c r="ICU246" s="1"/>
      <c r="ICV246" s="1"/>
      <c r="ICW246" s="1"/>
      <c r="ICX246" s="1"/>
      <c r="ICY246" s="1"/>
      <c r="ICZ246" s="1"/>
      <c r="IDA246" s="1"/>
      <c r="IDB246" s="1"/>
      <c r="IDC246" s="1"/>
      <c r="IDD246" s="1"/>
      <c r="IDE246" s="1"/>
      <c r="IDF246" s="1"/>
      <c r="IDG246" s="1"/>
      <c r="IDH246" s="1"/>
      <c r="IDI246" s="1"/>
      <c r="IDJ246" s="1"/>
      <c r="IDK246" s="1"/>
      <c r="IDL246" s="1"/>
      <c r="IDM246" s="1"/>
      <c r="IDN246" s="1"/>
      <c r="IDO246" s="1"/>
      <c r="IDP246" s="1"/>
      <c r="IDQ246" s="1"/>
      <c r="IDR246" s="1"/>
      <c r="IDS246" s="1"/>
      <c r="IDT246" s="1"/>
      <c r="IDU246" s="1"/>
      <c r="IDV246" s="1"/>
      <c r="IDW246" s="1"/>
      <c r="IDX246" s="1"/>
      <c r="IDY246" s="1"/>
      <c r="IDZ246" s="1"/>
      <c r="IEA246" s="1"/>
      <c r="IEB246" s="1"/>
      <c r="IEC246" s="1"/>
      <c r="IED246" s="1"/>
      <c r="IEE246" s="1"/>
      <c r="IEF246" s="1"/>
      <c r="IEG246" s="1"/>
      <c r="IEH246" s="1"/>
      <c r="IEI246" s="1"/>
      <c r="IEJ246" s="1"/>
      <c r="IEK246" s="1"/>
      <c r="IEL246" s="1"/>
      <c r="IEM246" s="1"/>
      <c r="IEN246" s="1"/>
      <c r="IEO246" s="1"/>
      <c r="IEP246" s="1"/>
      <c r="IEQ246" s="1"/>
      <c r="IER246" s="1"/>
      <c r="IES246" s="1"/>
      <c r="IET246" s="1"/>
      <c r="IEU246" s="1"/>
      <c r="IEV246" s="1"/>
      <c r="IEW246" s="1"/>
      <c r="IEX246" s="1"/>
      <c r="IEY246" s="1"/>
      <c r="IEZ246" s="1"/>
      <c r="IFA246" s="1"/>
      <c r="IFB246" s="1"/>
      <c r="IFC246" s="1"/>
      <c r="IFD246" s="1"/>
      <c r="IFE246" s="1"/>
      <c r="IFF246" s="1"/>
      <c r="IFG246" s="1"/>
      <c r="IFH246" s="1"/>
      <c r="IFI246" s="1"/>
      <c r="IFJ246" s="1"/>
      <c r="IFK246" s="1"/>
      <c r="IFL246" s="1"/>
      <c r="IFM246" s="1"/>
      <c r="IFN246" s="1"/>
      <c r="IFO246" s="1"/>
      <c r="IFP246" s="1"/>
      <c r="IFQ246" s="1"/>
      <c r="IFR246" s="1"/>
      <c r="IFS246" s="1"/>
      <c r="IFT246" s="1"/>
      <c r="IFU246" s="1"/>
      <c r="IFV246" s="1"/>
      <c r="IFW246" s="1"/>
      <c r="IFX246" s="1"/>
      <c r="IFY246" s="1"/>
      <c r="IFZ246" s="1"/>
      <c r="IGA246" s="1"/>
      <c r="IGB246" s="1"/>
      <c r="IGC246" s="1"/>
      <c r="IGD246" s="1"/>
      <c r="IGE246" s="1"/>
      <c r="IGF246" s="1"/>
      <c r="IGG246" s="1"/>
      <c r="IGH246" s="1"/>
      <c r="IGI246" s="1"/>
      <c r="IGJ246" s="1"/>
      <c r="IGK246" s="1"/>
      <c r="IGL246" s="1"/>
      <c r="IGM246" s="1"/>
      <c r="IGN246" s="1"/>
      <c r="IGO246" s="1"/>
      <c r="IGP246" s="1"/>
      <c r="IGQ246" s="1"/>
      <c r="IGR246" s="1"/>
      <c r="IGS246" s="1"/>
      <c r="IGT246" s="1"/>
      <c r="IGU246" s="1"/>
      <c r="IGV246" s="1"/>
      <c r="IGW246" s="1"/>
      <c r="IGX246" s="1"/>
      <c r="IGY246" s="1"/>
      <c r="IGZ246" s="1"/>
      <c r="IHA246" s="1"/>
      <c r="IHB246" s="1"/>
      <c r="IHC246" s="1"/>
      <c r="IHD246" s="1"/>
      <c r="IHE246" s="1"/>
      <c r="IHF246" s="1"/>
      <c r="IHG246" s="1"/>
      <c r="IHH246" s="1"/>
      <c r="IHI246" s="1"/>
      <c r="IHJ246" s="1"/>
      <c r="IHK246" s="1"/>
      <c r="IHL246" s="1"/>
      <c r="IHM246" s="1"/>
      <c r="IHN246" s="1"/>
      <c r="IHO246" s="1"/>
      <c r="IHP246" s="1"/>
      <c r="IHQ246" s="1"/>
      <c r="IHR246" s="1"/>
      <c r="IHS246" s="1"/>
      <c r="IHT246" s="1"/>
      <c r="IHU246" s="1"/>
      <c r="IHV246" s="1"/>
      <c r="IHW246" s="1"/>
      <c r="IHX246" s="1"/>
      <c r="IHY246" s="1"/>
      <c r="IHZ246" s="1"/>
      <c r="IIA246" s="1"/>
      <c r="IIB246" s="1"/>
      <c r="IIC246" s="1"/>
      <c r="IID246" s="1"/>
      <c r="IIE246" s="1"/>
      <c r="IIF246" s="1"/>
      <c r="IIG246" s="1"/>
      <c r="IIH246" s="1"/>
      <c r="III246" s="1"/>
      <c r="IIJ246" s="1"/>
      <c r="IIK246" s="1"/>
      <c r="IIL246" s="1"/>
      <c r="IIM246" s="1"/>
      <c r="IIN246" s="1"/>
      <c r="IIO246" s="1"/>
      <c r="IIP246" s="1"/>
      <c r="IIQ246" s="1"/>
      <c r="IIR246" s="1"/>
      <c r="IIS246" s="1"/>
      <c r="IIT246" s="1"/>
      <c r="IIU246" s="1"/>
      <c r="IIV246" s="1"/>
      <c r="IIW246" s="1"/>
      <c r="IIX246" s="1"/>
      <c r="IIY246" s="1"/>
      <c r="IIZ246" s="1"/>
      <c r="IJA246" s="1"/>
      <c r="IJB246" s="1"/>
      <c r="IJC246" s="1"/>
      <c r="IJD246" s="1"/>
      <c r="IJE246" s="1"/>
      <c r="IJF246" s="1"/>
      <c r="IJG246" s="1"/>
      <c r="IJH246" s="1"/>
      <c r="IJI246" s="1"/>
      <c r="IJJ246" s="1"/>
      <c r="IJK246" s="1"/>
      <c r="IJL246" s="1"/>
      <c r="IJM246" s="1"/>
      <c r="IJN246" s="1"/>
      <c r="IJO246" s="1"/>
      <c r="IJP246" s="1"/>
      <c r="IJQ246" s="1"/>
      <c r="IJR246" s="1"/>
      <c r="IJS246" s="1"/>
      <c r="IJT246" s="1"/>
      <c r="IJU246" s="1"/>
      <c r="IJV246" s="1"/>
      <c r="IJW246" s="1"/>
      <c r="IJX246" s="1"/>
      <c r="IJY246" s="1"/>
      <c r="IJZ246" s="1"/>
      <c r="IKA246" s="1"/>
      <c r="IKB246" s="1"/>
      <c r="IKC246" s="1"/>
      <c r="IKD246" s="1"/>
      <c r="IKE246" s="1"/>
      <c r="IKF246" s="1"/>
      <c r="IKG246" s="1"/>
      <c r="IKH246" s="1"/>
      <c r="IKI246" s="1"/>
      <c r="IKJ246" s="1"/>
      <c r="IKK246" s="1"/>
      <c r="IKL246" s="1"/>
      <c r="IKM246" s="1"/>
      <c r="IKN246" s="1"/>
      <c r="IKO246" s="1"/>
      <c r="IKP246" s="1"/>
      <c r="IKQ246" s="1"/>
      <c r="IKR246" s="1"/>
      <c r="IKS246" s="1"/>
      <c r="IKT246" s="1"/>
      <c r="IKU246" s="1"/>
      <c r="IKV246" s="1"/>
      <c r="IKW246" s="1"/>
      <c r="IKX246" s="1"/>
      <c r="IKY246" s="1"/>
      <c r="IKZ246" s="1"/>
      <c r="ILA246" s="1"/>
      <c r="ILB246" s="1"/>
      <c r="ILC246" s="1"/>
      <c r="ILD246" s="1"/>
      <c r="ILE246" s="1"/>
      <c r="ILF246" s="1"/>
      <c r="ILG246" s="1"/>
      <c r="ILH246" s="1"/>
      <c r="ILI246" s="1"/>
      <c r="ILJ246" s="1"/>
      <c r="ILK246" s="1"/>
      <c r="ILL246" s="1"/>
      <c r="ILM246" s="1"/>
      <c r="ILN246" s="1"/>
      <c r="ILO246" s="1"/>
      <c r="ILP246" s="1"/>
      <c r="ILQ246" s="1"/>
      <c r="ILR246" s="1"/>
      <c r="ILS246" s="1"/>
      <c r="ILT246" s="1"/>
      <c r="ILU246" s="1"/>
      <c r="ILV246" s="1"/>
      <c r="ILW246" s="1"/>
      <c r="ILX246" s="1"/>
      <c r="ILY246" s="1"/>
      <c r="ILZ246" s="1"/>
      <c r="IMA246" s="1"/>
      <c r="IMB246" s="1"/>
      <c r="IMC246" s="1"/>
      <c r="IMD246" s="1"/>
      <c r="IME246" s="1"/>
      <c r="IMF246" s="1"/>
      <c r="IMG246" s="1"/>
      <c r="IMH246" s="1"/>
      <c r="IMI246" s="1"/>
      <c r="IMJ246" s="1"/>
      <c r="IMK246" s="1"/>
      <c r="IML246" s="1"/>
      <c r="IMM246" s="1"/>
      <c r="IMN246" s="1"/>
      <c r="IMO246" s="1"/>
      <c r="IMP246" s="1"/>
      <c r="IMQ246" s="1"/>
      <c r="IMR246" s="1"/>
      <c r="IMS246" s="1"/>
      <c r="IMT246" s="1"/>
      <c r="IMU246" s="1"/>
      <c r="IMV246" s="1"/>
      <c r="IMW246" s="1"/>
      <c r="IMX246" s="1"/>
      <c r="IMY246" s="1"/>
      <c r="IMZ246" s="1"/>
      <c r="INA246" s="1"/>
      <c r="INB246" s="1"/>
      <c r="INC246" s="1"/>
      <c r="IND246" s="1"/>
      <c r="INE246" s="1"/>
      <c r="INF246" s="1"/>
      <c r="ING246" s="1"/>
      <c r="INH246" s="1"/>
      <c r="INI246" s="1"/>
      <c r="INJ246" s="1"/>
      <c r="INK246" s="1"/>
      <c r="INL246" s="1"/>
      <c r="INM246" s="1"/>
      <c r="INN246" s="1"/>
      <c r="INO246" s="1"/>
      <c r="INP246" s="1"/>
      <c r="INQ246" s="1"/>
      <c r="INR246" s="1"/>
      <c r="INS246" s="1"/>
      <c r="INT246" s="1"/>
      <c r="INU246" s="1"/>
      <c r="INV246" s="1"/>
      <c r="INW246" s="1"/>
      <c r="INX246" s="1"/>
      <c r="INY246" s="1"/>
      <c r="INZ246" s="1"/>
      <c r="IOA246" s="1"/>
      <c r="IOB246" s="1"/>
      <c r="IOC246" s="1"/>
      <c r="IOD246" s="1"/>
      <c r="IOE246" s="1"/>
      <c r="IOF246" s="1"/>
      <c r="IOG246" s="1"/>
      <c r="IOH246" s="1"/>
      <c r="IOI246" s="1"/>
      <c r="IOJ246" s="1"/>
      <c r="IOK246" s="1"/>
      <c r="IOL246" s="1"/>
      <c r="IOM246" s="1"/>
      <c r="ION246" s="1"/>
      <c r="IOO246" s="1"/>
      <c r="IOP246" s="1"/>
      <c r="IOQ246" s="1"/>
      <c r="IOR246" s="1"/>
      <c r="IOS246" s="1"/>
      <c r="IOT246" s="1"/>
      <c r="IOU246" s="1"/>
      <c r="IOV246" s="1"/>
      <c r="IOW246" s="1"/>
      <c r="IOX246" s="1"/>
      <c r="IOY246" s="1"/>
      <c r="IOZ246" s="1"/>
      <c r="IPA246" s="1"/>
      <c r="IPB246" s="1"/>
      <c r="IPC246" s="1"/>
      <c r="IPD246" s="1"/>
      <c r="IPE246" s="1"/>
      <c r="IPF246" s="1"/>
      <c r="IPG246" s="1"/>
      <c r="IPH246" s="1"/>
      <c r="IPI246" s="1"/>
      <c r="IPJ246" s="1"/>
      <c r="IPK246" s="1"/>
      <c r="IPL246" s="1"/>
      <c r="IPM246" s="1"/>
      <c r="IPN246" s="1"/>
      <c r="IPO246" s="1"/>
      <c r="IPP246" s="1"/>
      <c r="IPQ246" s="1"/>
      <c r="IPR246" s="1"/>
      <c r="IPS246" s="1"/>
      <c r="IPT246" s="1"/>
      <c r="IPU246" s="1"/>
      <c r="IPV246" s="1"/>
      <c r="IPW246" s="1"/>
      <c r="IPX246" s="1"/>
      <c r="IPY246" s="1"/>
      <c r="IPZ246" s="1"/>
      <c r="IQA246" s="1"/>
      <c r="IQB246" s="1"/>
      <c r="IQC246" s="1"/>
      <c r="IQD246" s="1"/>
      <c r="IQE246" s="1"/>
      <c r="IQF246" s="1"/>
      <c r="IQG246" s="1"/>
      <c r="IQH246" s="1"/>
      <c r="IQI246" s="1"/>
      <c r="IQJ246" s="1"/>
      <c r="IQK246" s="1"/>
      <c r="IQL246" s="1"/>
      <c r="IQM246" s="1"/>
      <c r="IQN246" s="1"/>
      <c r="IQO246" s="1"/>
      <c r="IQP246" s="1"/>
      <c r="IQQ246" s="1"/>
      <c r="IQR246" s="1"/>
      <c r="IQS246" s="1"/>
      <c r="IQT246" s="1"/>
      <c r="IQU246" s="1"/>
      <c r="IQV246" s="1"/>
      <c r="IQW246" s="1"/>
      <c r="IQX246" s="1"/>
      <c r="IQY246" s="1"/>
      <c r="IQZ246" s="1"/>
      <c r="IRA246" s="1"/>
      <c r="IRB246" s="1"/>
      <c r="IRC246" s="1"/>
      <c r="IRD246" s="1"/>
      <c r="IRE246" s="1"/>
      <c r="IRF246" s="1"/>
      <c r="IRG246" s="1"/>
      <c r="IRH246" s="1"/>
      <c r="IRI246" s="1"/>
      <c r="IRJ246" s="1"/>
      <c r="IRK246" s="1"/>
      <c r="IRL246" s="1"/>
      <c r="IRM246" s="1"/>
      <c r="IRN246" s="1"/>
      <c r="IRO246" s="1"/>
      <c r="IRP246" s="1"/>
      <c r="IRQ246" s="1"/>
      <c r="IRR246" s="1"/>
      <c r="IRS246" s="1"/>
      <c r="IRT246" s="1"/>
      <c r="IRU246" s="1"/>
      <c r="IRV246" s="1"/>
      <c r="IRW246" s="1"/>
      <c r="IRX246" s="1"/>
      <c r="IRY246" s="1"/>
      <c r="IRZ246" s="1"/>
      <c r="ISA246" s="1"/>
      <c r="ISB246" s="1"/>
      <c r="ISC246" s="1"/>
      <c r="ISD246" s="1"/>
      <c r="ISE246" s="1"/>
      <c r="ISF246" s="1"/>
      <c r="ISG246" s="1"/>
      <c r="ISH246" s="1"/>
      <c r="ISI246" s="1"/>
      <c r="ISJ246" s="1"/>
      <c r="ISK246" s="1"/>
      <c r="ISL246" s="1"/>
      <c r="ISM246" s="1"/>
      <c r="ISN246" s="1"/>
      <c r="ISO246" s="1"/>
      <c r="ISP246" s="1"/>
      <c r="ISQ246" s="1"/>
      <c r="ISR246" s="1"/>
      <c r="ISS246" s="1"/>
      <c r="IST246" s="1"/>
      <c r="ISU246" s="1"/>
      <c r="ISV246" s="1"/>
      <c r="ISW246" s="1"/>
      <c r="ISX246" s="1"/>
      <c r="ISY246" s="1"/>
      <c r="ISZ246" s="1"/>
      <c r="ITA246" s="1"/>
      <c r="ITB246" s="1"/>
      <c r="ITC246" s="1"/>
      <c r="ITD246" s="1"/>
      <c r="ITE246" s="1"/>
      <c r="ITF246" s="1"/>
      <c r="ITG246" s="1"/>
      <c r="ITH246" s="1"/>
      <c r="ITI246" s="1"/>
      <c r="ITJ246" s="1"/>
      <c r="ITK246" s="1"/>
      <c r="ITL246" s="1"/>
      <c r="ITM246" s="1"/>
      <c r="ITN246" s="1"/>
      <c r="ITO246" s="1"/>
      <c r="ITP246" s="1"/>
      <c r="ITQ246" s="1"/>
      <c r="ITR246" s="1"/>
      <c r="ITS246" s="1"/>
      <c r="ITT246" s="1"/>
      <c r="ITU246" s="1"/>
      <c r="ITV246" s="1"/>
      <c r="ITW246" s="1"/>
      <c r="ITX246" s="1"/>
      <c r="ITY246" s="1"/>
      <c r="ITZ246" s="1"/>
      <c r="IUA246" s="1"/>
      <c r="IUB246" s="1"/>
      <c r="IUC246" s="1"/>
      <c r="IUD246" s="1"/>
      <c r="IUE246" s="1"/>
      <c r="IUF246" s="1"/>
      <c r="IUG246" s="1"/>
      <c r="IUH246" s="1"/>
      <c r="IUI246" s="1"/>
      <c r="IUJ246" s="1"/>
      <c r="IUK246" s="1"/>
      <c r="IUL246" s="1"/>
      <c r="IUM246" s="1"/>
      <c r="IUN246" s="1"/>
      <c r="IUO246" s="1"/>
      <c r="IUP246" s="1"/>
      <c r="IUQ246" s="1"/>
      <c r="IUR246" s="1"/>
      <c r="IUS246" s="1"/>
      <c r="IUT246" s="1"/>
      <c r="IUU246" s="1"/>
      <c r="IUV246" s="1"/>
      <c r="IUW246" s="1"/>
      <c r="IUX246" s="1"/>
      <c r="IUY246" s="1"/>
      <c r="IUZ246" s="1"/>
      <c r="IVA246" s="1"/>
      <c r="IVB246" s="1"/>
      <c r="IVC246" s="1"/>
      <c r="IVD246" s="1"/>
      <c r="IVE246" s="1"/>
      <c r="IVF246" s="1"/>
      <c r="IVG246" s="1"/>
      <c r="IVH246" s="1"/>
      <c r="IVI246" s="1"/>
      <c r="IVJ246" s="1"/>
      <c r="IVK246" s="1"/>
      <c r="IVL246" s="1"/>
      <c r="IVM246" s="1"/>
      <c r="IVN246" s="1"/>
      <c r="IVO246" s="1"/>
      <c r="IVP246" s="1"/>
      <c r="IVQ246" s="1"/>
      <c r="IVR246" s="1"/>
      <c r="IVS246" s="1"/>
      <c r="IVT246" s="1"/>
      <c r="IVU246" s="1"/>
      <c r="IVV246" s="1"/>
      <c r="IVW246" s="1"/>
      <c r="IVX246" s="1"/>
      <c r="IVY246" s="1"/>
      <c r="IVZ246" s="1"/>
      <c r="IWA246" s="1"/>
      <c r="IWB246" s="1"/>
      <c r="IWC246" s="1"/>
      <c r="IWD246" s="1"/>
      <c r="IWE246" s="1"/>
      <c r="IWF246" s="1"/>
      <c r="IWG246" s="1"/>
      <c r="IWH246" s="1"/>
      <c r="IWI246" s="1"/>
      <c r="IWJ246" s="1"/>
      <c r="IWK246" s="1"/>
      <c r="IWL246" s="1"/>
      <c r="IWM246" s="1"/>
      <c r="IWN246" s="1"/>
      <c r="IWO246" s="1"/>
      <c r="IWP246" s="1"/>
      <c r="IWQ246" s="1"/>
      <c r="IWR246" s="1"/>
      <c r="IWS246" s="1"/>
      <c r="IWT246" s="1"/>
      <c r="IWU246" s="1"/>
      <c r="IWV246" s="1"/>
      <c r="IWW246" s="1"/>
      <c r="IWX246" s="1"/>
      <c r="IWY246" s="1"/>
      <c r="IWZ246" s="1"/>
      <c r="IXA246" s="1"/>
      <c r="IXB246" s="1"/>
      <c r="IXC246" s="1"/>
      <c r="IXD246" s="1"/>
      <c r="IXE246" s="1"/>
      <c r="IXF246" s="1"/>
      <c r="IXG246" s="1"/>
      <c r="IXH246" s="1"/>
      <c r="IXI246" s="1"/>
      <c r="IXJ246" s="1"/>
      <c r="IXK246" s="1"/>
      <c r="IXL246" s="1"/>
      <c r="IXM246" s="1"/>
      <c r="IXN246" s="1"/>
      <c r="IXO246" s="1"/>
      <c r="IXP246" s="1"/>
      <c r="IXQ246" s="1"/>
      <c r="IXR246" s="1"/>
      <c r="IXS246" s="1"/>
      <c r="IXT246" s="1"/>
      <c r="IXU246" s="1"/>
      <c r="IXV246" s="1"/>
      <c r="IXW246" s="1"/>
      <c r="IXX246" s="1"/>
      <c r="IXY246" s="1"/>
      <c r="IXZ246" s="1"/>
      <c r="IYA246" s="1"/>
      <c r="IYB246" s="1"/>
      <c r="IYC246" s="1"/>
      <c r="IYD246" s="1"/>
      <c r="IYE246" s="1"/>
      <c r="IYF246" s="1"/>
      <c r="IYG246" s="1"/>
      <c r="IYH246" s="1"/>
      <c r="IYI246" s="1"/>
      <c r="IYJ246" s="1"/>
      <c r="IYK246" s="1"/>
      <c r="IYL246" s="1"/>
      <c r="IYM246" s="1"/>
      <c r="IYN246" s="1"/>
      <c r="IYO246" s="1"/>
      <c r="IYP246" s="1"/>
      <c r="IYQ246" s="1"/>
      <c r="IYR246" s="1"/>
      <c r="IYS246" s="1"/>
      <c r="IYT246" s="1"/>
      <c r="IYU246" s="1"/>
      <c r="IYV246" s="1"/>
      <c r="IYW246" s="1"/>
      <c r="IYX246" s="1"/>
      <c r="IYY246" s="1"/>
      <c r="IYZ246" s="1"/>
      <c r="IZA246" s="1"/>
      <c r="IZB246" s="1"/>
      <c r="IZC246" s="1"/>
      <c r="IZD246" s="1"/>
      <c r="IZE246" s="1"/>
      <c r="IZF246" s="1"/>
      <c r="IZG246" s="1"/>
      <c r="IZH246" s="1"/>
      <c r="IZI246" s="1"/>
      <c r="IZJ246" s="1"/>
      <c r="IZK246" s="1"/>
      <c r="IZL246" s="1"/>
      <c r="IZM246" s="1"/>
      <c r="IZN246" s="1"/>
      <c r="IZO246" s="1"/>
      <c r="IZP246" s="1"/>
      <c r="IZQ246" s="1"/>
      <c r="IZR246" s="1"/>
      <c r="IZS246" s="1"/>
      <c r="IZT246" s="1"/>
      <c r="IZU246" s="1"/>
      <c r="IZV246" s="1"/>
      <c r="IZW246" s="1"/>
      <c r="IZX246" s="1"/>
      <c r="IZY246" s="1"/>
      <c r="IZZ246" s="1"/>
      <c r="JAA246" s="1"/>
      <c r="JAB246" s="1"/>
      <c r="JAC246" s="1"/>
      <c r="JAD246" s="1"/>
      <c r="JAE246" s="1"/>
      <c r="JAF246" s="1"/>
      <c r="JAG246" s="1"/>
      <c r="JAH246" s="1"/>
      <c r="JAI246" s="1"/>
      <c r="JAJ246" s="1"/>
      <c r="JAK246" s="1"/>
      <c r="JAL246" s="1"/>
      <c r="JAM246" s="1"/>
      <c r="JAN246" s="1"/>
      <c r="JAO246" s="1"/>
      <c r="JAP246" s="1"/>
      <c r="JAQ246" s="1"/>
      <c r="JAR246" s="1"/>
      <c r="JAS246" s="1"/>
      <c r="JAT246" s="1"/>
      <c r="JAU246" s="1"/>
      <c r="JAV246" s="1"/>
      <c r="JAW246" s="1"/>
      <c r="JAX246" s="1"/>
      <c r="JAY246" s="1"/>
      <c r="JAZ246" s="1"/>
      <c r="JBA246" s="1"/>
      <c r="JBB246" s="1"/>
      <c r="JBC246" s="1"/>
      <c r="JBD246" s="1"/>
      <c r="JBE246" s="1"/>
      <c r="JBF246" s="1"/>
      <c r="JBG246" s="1"/>
      <c r="JBH246" s="1"/>
      <c r="JBI246" s="1"/>
      <c r="JBJ246" s="1"/>
      <c r="JBK246" s="1"/>
      <c r="JBL246" s="1"/>
      <c r="JBM246" s="1"/>
      <c r="JBN246" s="1"/>
      <c r="JBO246" s="1"/>
      <c r="JBP246" s="1"/>
      <c r="JBQ246" s="1"/>
      <c r="JBR246" s="1"/>
      <c r="JBS246" s="1"/>
      <c r="JBT246" s="1"/>
      <c r="JBU246" s="1"/>
      <c r="JBV246" s="1"/>
      <c r="JBW246" s="1"/>
      <c r="JBX246" s="1"/>
      <c r="JBY246" s="1"/>
      <c r="JBZ246" s="1"/>
      <c r="JCA246" s="1"/>
      <c r="JCB246" s="1"/>
      <c r="JCC246" s="1"/>
      <c r="JCD246" s="1"/>
      <c r="JCE246" s="1"/>
      <c r="JCF246" s="1"/>
      <c r="JCG246" s="1"/>
      <c r="JCH246" s="1"/>
      <c r="JCI246" s="1"/>
      <c r="JCJ246" s="1"/>
      <c r="JCK246" s="1"/>
      <c r="JCL246" s="1"/>
      <c r="JCM246" s="1"/>
      <c r="JCN246" s="1"/>
      <c r="JCO246" s="1"/>
      <c r="JCP246" s="1"/>
      <c r="JCQ246" s="1"/>
      <c r="JCR246" s="1"/>
      <c r="JCS246" s="1"/>
      <c r="JCT246" s="1"/>
      <c r="JCU246" s="1"/>
      <c r="JCV246" s="1"/>
      <c r="JCW246" s="1"/>
      <c r="JCX246" s="1"/>
      <c r="JCY246" s="1"/>
      <c r="JCZ246" s="1"/>
      <c r="JDA246" s="1"/>
      <c r="JDB246" s="1"/>
      <c r="JDC246" s="1"/>
      <c r="JDD246" s="1"/>
      <c r="JDE246" s="1"/>
      <c r="JDF246" s="1"/>
      <c r="JDG246" s="1"/>
      <c r="JDH246" s="1"/>
      <c r="JDI246" s="1"/>
      <c r="JDJ246" s="1"/>
      <c r="JDK246" s="1"/>
      <c r="JDL246" s="1"/>
      <c r="JDM246" s="1"/>
      <c r="JDN246" s="1"/>
      <c r="JDO246" s="1"/>
      <c r="JDP246" s="1"/>
      <c r="JDQ246" s="1"/>
      <c r="JDR246" s="1"/>
      <c r="JDS246" s="1"/>
      <c r="JDT246" s="1"/>
      <c r="JDU246" s="1"/>
      <c r="JDV246" s="1"/>
      <c r="JDW246" s="1"/>
      <c r="JDX246" s="1"/>
      <c r="JDY246" s="1"/>
      <c r="JDZ246" s="1"/>
      <c r="JEA246" s="1"/>
      <c r="JEB246" s="1"/>
      <c r="JEC246" s="1"/>
      <c r="JED246" s="1"/>
      <c r="JEE246" s="1"/>
      <c r="JEF246" s="1"/>
      <c r="JEG246" s="1"/>
      <c r="JEH246" s="1"/>
      <c r="JEI246" s="1"/>
      <c r="JEJ246" s="1"/>
      <c r="JEK246" s="1"/>
      <c r="JEL246" s="1"/>
      <c r="JEM246" s="1"/>
      <c r="JEN246" s="1"/>
      <c r="JEO246" s="1"/>
      <c r="JEP246" s="1"/>
      <c r="JEQ246" s="1"/>
      <c r="JER246" s="1"/>
      <c r="JES246" s="1"/>
      <c r="JET246" s="1"/>
      <c r="JEU246" s="1"/>
      <c r="JEV246" s="1"/>
      <c r="JEW246" s="1"/>
      <c r="JEX246" s="1"/>
      <c r="JEY246" s="1"/>
      <c r="JEZ246" s="1"/>
      <c r="JFA246" s="1"/>
      <c r="JFB246" s="1"/>
      <c r="JFC246" s="1"/>
      <c r="JFD246" s="1"/>
      <c r="JFE246" s="1"/>
      <c r="JFF246" s="1"/>
      <c r="JFG246" s="1"/>
      <c r="JFH246" s="1"/>
      <c r="JFI246" s="1"/>
      <c r="JFJ246" s="1"/>
      <c r="JFK246" s="1"/>
      <c r="JFL246" s="1"/>
      <c r="JFM246" s="1"/>
      <c r="JFN246" s="1"/>
      <c r="JFO246" s="1"/>
      <c r="JFP246" s="1"/>
      <c r="JFQ246" s="1"/>
      <c r="JFR246" s="1"/>
      <c r="JFS246" s="1"/>
      <c r="JFT246" s="1"/>
      <c r="JFU246" s="1"/>
      <c r="JFV246" s="1"/>
      <c r="JFW246" s="1"/>
      <c r="JFX246" s="1"/>
      <c r="JFY246" s="1"/>
      <c r="JFZ246" s="1"/>
      <c r="JGA246" s="1"/>
      <c r="JGB246" s="1"/>
      <c r="JGC246" s="1"/>
      <c r="JGD246" s="1"/>
      <c r="JGE246" s="1"/>
      <c r="JGF246" s="1"/>
      <c r="JGG246" s="1"/>
      <c r="JGH246" s="1"/>
      <c r="JGI246" s="1"/>
      <c r="JGJ246" s="1"/>
      <c r="JGK246" s="1"/>
      <c r="JGL246" s="1"/>
      <c r="JGM246" s="1"/>
      <c r="JGN246" s="1"/>
      <c r="JGO246" s="1"/>
      <c r="JGP246" s="1"/>
      <c r="JGQ246" s="1"/>
      <c r="JGR246" s="1"/>
      <c r="JGS246" s="1"/>
      <c r="JGT246" s="1"/>
      <c r="JGU246" s="1"/>
      <c r="JGV246" s="1"/>
      <c r="JGW246" s="1"/>
      <c r="JGX246" s="1"/>
      <c r="JGY246" s="1"/>
      <c r="JGZ246" s="1"/>
      <c r="JHA246" s="1"/>
      <c r="JHB246" s="1"/>
      <c r="JHC246" s="1"/>
      <c r="JHD246" s="1"/>
      <c r="JHE246" s="1"/>
      <c r="JHF246" s="1"/>
      <c r="JHG246" s="1"/>
      <c r="JHH246" s="1"/>
      <c r="JHI246" s="1"/>
      <c r="JHJ246" s="1"/>
      <c r="JHK246" s="1"/>
      <c r="JHL246" s="1"/>
      <c r="JHM246" s="1"/>
      <c r="JHN246" s="1"/>
      <c r="JHO246" s="1"/>
      <c r="JHP246" s="1"/>
      <c r="JHQ246" s="1"/>
      <c r="JHR246" s="1"/>
      <c r="JHS246" s="1"/>
      <c r="JHT246" s="1"/>
      <c r="JHU246" s="1"/>
      <c r="JHV246" s="1"/>
      <c r="JHW246" s="1"/>
      <c r="JHX246" s="1"/>
      <c r="JHY246" s="1"/>
      <c r="JHZ246" s="1"/>
      <c r="JIA246" s="1"/>
      <c r="JIB246" s="1"/>
      <c r="JIC246" s="1"/>
      <c r="JID246" s="1"/>
      <c r="JIE246" s="1"/>
      <c r="JIF246" s="1"/>
      <c r="JIG246" s="1"/>
      <c r="JIH246" s="1"/>
      <c r="JII246" s="1"/>
      <c r="JIJ246" s="1"/>
      <c r="JIK246" s="1"/>
      <c r="JIL246" s="1"/>
      <c r="JIM246" s="1"/>
      <c r="JIN246" s="1"/>
      <c r="JIO246" s="1"/>
      <c r="JIP246" s="1"/>
      <c r="JIQ246" s="1"/>
      <c r="JIR246" s="1"/>
      <c r="JIS246" s="1"/>
      <c r="JIT246" s="1"/>
      <c r="JIU246" s="1"/>
      <c r="JIV246" s="1"/>
      <c r="JIW246" s="1"/>
      <c r="JIX246" s="1"/>
      <c r="JIY246" s="1"/>
      <c r="JIZ246" s="1"/>
      <c r="JJA246" s="1"/>
      <c r="JJB246" s="1"/>
      <c r="JJC246" s="1"/>
      <c r="JJD246" s="1"/>
      <c r="JJE246" s="1"/>
      <c r="JJF246" s="1"/>
      <c r="JJG246" s="1"/>
      <c r="JJH246" s="1"/>
      <c r="JJI246" s="1"/>
      <c r="JJJ246" s="1"/>
      <c r="JJK246" s="1"/>
      <c r="JJL246" s="1"/>
      <c r="JJM246" s="1"/>
      <c r="JJN246" s="1"/>
      <c r="JJO246" s="1"/>
      <c r="JJP246" s="1"/>
      <c r="JJQ246" s="1"/>
      <c r="JJR246" s="1"/>
      <c r="JJS246" s="1"/>
      <c r="JJT246" s="1"/>
      <c r="JJU246" s="1"/>
      <c r="JJV246" s="1"/>
      <c r="JJW246" s="1"/>
      <c r="JJX246" s="1"/>
      <c r="JJY246" s="1"/>
      <c r="JJZ246" s="1"/>
      <c r="JKA246" s="1"/>
      <c r="JKB246" s="1"/>
      <c r="JKC246" s="1"/>
      <c r="JKD246" s="1"/>
      <c r="JKE246" s="1"/>
      <c r="JKF246" s="1"/>
      <c r="JKG246" s="1"/>
      <c r="JKH246" s="1"/>
      <c r="JKI246" s="1"/>
      <c r="JKJ246" s="1"/>
      <c r="JKK246" s="1"/>
      <c r="JKL246" s="1"/>
      <c r="JKM246" s="1"/>
      <c r="JKN246" s="1"/>
      <c r="JKO246" s="1"/>
      <c r="JKP246" s="1"/>
      <c r="JKQ246" s="1"/>
      <c r="JKR246" s="1"/>
      <c r="JKS246" s="1"/>
      <c r="JKT246" s="1"/>
      <c r="JKU246" s="1"/>
      <c r="JKV246" s="1"/>
      <c r="JKW246" s="1"/>
      <c r="JKX246" s="1"/>
      <c r="JKY246" s="1"/>
      <c r="JKZ246" s="1"/>
      <c r="JLA246" s="1"/>
      <c r="JLB246" s="1"/>
      <c r="JLC246" s="1"/>
      <c r="JLD246" s="1"/>
      <c r="JLE246" s="1"/>
      <c r="JLF246" s="1"/>
      <c r="JLG246" s="1"/>
      <c r="JLH246" s="1"/>
      <c r="JLI246" s="1"/>
      <c r="JLJ246" s="1"/>
      <c r="JLK246" s="1"/>
      <c r="JLL246" s="1"/>
      <c r="JLM246" s="1"/>
      <c r="JLN246" s="1"/>
      <c r="JLO246" s="1"/>
      <c r="JLP246" s="1"/>
      <c r="JLQ246" s="1"/>
      <c r="JLR246" s="1"/>
      <c r="JLS246" s="1"/>
      <c r="JLT246" s="1"/>
      <c r="JLU246" s="1"/>
      <c r="JLV246" s="1"/>
      <c r="JLW246" s="1"/>
      <c r="JLX246" s="1"/>
      <c r="JLY246" s="1"/>
      <c r="JLZ246" s="1"/>
      <c r="JMA246" s="1"/>
      <c r="JMB246" s="1"/>
      <c r="JMC246" s="1"/>
      <c r="JMD246" s="1"/>
      <c r="JME246" s="1"/>
      <c r="JMF246" s="1"/>
      <c r="JMG246" s="1"/>
      <c r="JMH246" s="1"/>
      <c r="JMI246" s="1"/>
      <c r="JMJ246" s="1"/>
      <c r="JMK246" s="1"/>
      <c r="JML246" s="1"/>
      <c r="JMM246" s="1"/>
      <c r="JMN246" s="1"/>
      <c r="JMO246" s="1"/>
      <c r="JMP246" s="1"/>
      <c r="JMQ246" s="1"/>
      <c r="JMR246" s="1"/>
      <c r="JMS246" s="1"/>
      <c r="JMT246" s="1"/>
      <c r="JMU246" s="1"/>
      <c r="JMV246" s="1"/>
      <c r="JMW246" s="1"/>
      <c r="JMX246" s="1"/>
      <c r="JMY246" s="1"/>
      <c r="JMZ246" s="1"/>
      <c r="JNA246" s="1"/>
      <c r="JNB246" s="1"/>
      <c r="JNC246" s="1"/>
      <c r="JND246" s="1"/>
      <c r="JNE246" s="1"/>
      <c r="JNF246" s="1"/>
      <c r="JNG246" s="1"/>
      <c r="JNH246" s="1"/>
      <c r="JNI246" s="1"/>
      <c r="JNJ246" s="1"/>
      <c r="JNK246" s="1"/>
      <c r="JNL246" s="1"/>
      <c r="JNM246" s="1"/>
      <c r="JNN246" s="1"/>
      <c r="JNO246" s="1"/>
      <c r="JNP246" s="1"/>
      <c r="JNQ246" s="1"/>
      <c r="JNR246" s="1"/>
      <c r="JNS246" s="1"/>
      <c r="JNT246" s="1"/>
      <c r="JNU246" s="1"/>
      <c r="JNV246" s="1"/>
      <c r="JNW246" s="1"/>
      <c r="JNX246" s="1"/>
      <c r="JNY246" s="1"/>
      <c r="JNZ246" s="1"/>
      <c r="JOA246" s="1"/>
      <c r="JOB246" s="1"/>
      <c r="JOC246" s="1"/>
      <c r="JOD246" s="1"/>
      <c r="JOE246" s="1"/>
      <c r="JOF246" s="1"/>
      <c r="JOG246" s="1"/>
      <c r="JOH246" s="1"/>
      <c r="JOI246" s="1"/>
      <c r="JOJ246" s="1"/>
      <c r="JOK246" s="1"/>
      <c r="JOL246" s="1"/>
      <c r="JOM246" s="1"/>
      <c r="JON246" s="1"/>
      <c r="JOO246" s="1"/>
      <c r="JOP246" s="1"/>
      <c r="JOQ246" s="1"/>
      <c r="JOR246" s="1"/>
      <c r="JOS246" s="1"/>
      <c r="JOT246" s="1"/>
      <c r="JOU246" s="1"/>
      <c r="JOV246" s="1"/>
      <c r="JOW246" s="1"/>
      <c r="JOX246" s="1"/>
      <c r="JOY246" s="1"/>
      <c r="JOZ246" s="1"/>
      <c r="JPA246" s="1"/>
      <c r="JPB246" s="1"/>
      <c r="JPC246" s="1"/>
      <c r="JPD246" s="1"/>
      <c r="JPE246" s="1"/>
      <c r="JPF246" s="1"/>
      <c r="JPG246" s="1"/>
      <c r="JPH246" s="1"/>
      <c r="JPI246" s="1"/>
      <c r="JPJ246" s="1"/>
      <c r="JPK246" s="1"/>
      <c r="JPL246" s="1"/>
      <c r="JPM246" s="1"/>
      <c r="JPN246" s="1"/>
      <c r="JPO246" s="1"/>
      <c r="JPP246" s="1"/>
      <c r="JPQ246" s="1"/>
      <c r="JPR246" s="1"/>
      <c r="JPS246" s="1"/>
      <c r="JPT246" s="1"/>
      <c r="JPU246" s="1"/>
      <c r="JPV246" s="1"/>
      <c r="JPW246" s="1"/>
      <c r="JPX246" s="1"/>
      <c r="JPY246" s="1"/>
      <c r="JPZ246" s="1"/>
      <c r="JQA246" s="1"/>
      <c r="JQB246" s="1"/>
      <c r="JQC246" s="1"/>
      <c r="JQD246" s="1"/>
      <c r="JQE246" s="1"/>
      <c r="JQF246" s="1"/>
      <c r="JQG246" s="1"/>
      <c r="JQH246" s="1"/>
      <c r="JQI246" s="1"/>
      <c r="JQJ246" s="1"/>
      <c r="JQK246" s="1"/>
      <c r="JQL246" s="1"/>
      <c r="JQM246" s="1"/>
      <c r="JQN246" s="1"/>
      <c r="JQO246" s="1"/>
      <c r="JQP246" s="1"/>
      <c r="JQQ246" s="1"/>
      <c r="JQR246" s="1"/>
      <c r="JQS246" s="1"/>
      <c r="JQT246" s="1"/>
      <c r="JQU246" s="1"/>
      <c r="JQV246" s="1"/>
      <c r="JQW246" s="1"/>
      <c r="JQX246" s="1"/>
      <c r="JQY246" s="1"/>
      <c r="JQZ246" s="1"/>
      <c r="JRA246" s="1"/>
      <c r="JRB246" s="1"/>
      <c r="JRC246" s="1"/>
      <c r="JRD246" s="1"/>
      <c r="JRE246" s="1"/>
      <c r="JRF246" s="1"/>
      <c r="JRG246" s="1"/>
      <c r="JRH246" s="1"/>
      <c r="JRI246" s="1"/>
      <c r="JRJ246" s="1"/>
      <c r="JRK246" s="1"/>
      <c r="JRL246" s="1"/>
      <c r="JRM246" s="1"/>
      <c r="JRN246" s="1"/>
      <c r="JRO246" s="1"/>
      <c r="JRP246" s="1"/>
      <c r="JRQ246" s="1"/>
      <c r="JRR246" s="1"/>
      <c r="JRS246" s="1"/>
      <c r="JRT246" s="1"/>
      <c r="JRU246" s="1"/>
      <c r="JRV246" s="1"/>
      <c r="JRW246" s="1"/>
      <c r="JRX246" s="1"/>
      <c r="JRY246" s="1"/>
      <c r="JRZ246" s="1"/>
      <c r="JSA246" s="1"/>
      <c r="JSB246" s="1"/>
      <c r="JSC246" s="1"/>
      <c r="JSD246" s="1"/>
      <c r="JSE246" s="1"/>
      <c r="JSF246" s="1"/>
      <c r="JSG246" s="1"/>
      <c r="JSH246" s="1"/>
      <c r="JSI246" s="1"/>
      <c r="JSJ246" s="1"/>
      <c r="JSK246" s="1"/>
      <c r="JSL246" s="1"/>
      <c r="JSM246" s="1"/>
      <c r="JSN246" s="1"/>
      <c r="JSO246" s="1"/>
      <c r="JSP246" s="1"/>
      <c r="JSQ246" s="1"/>
      <c r="JSR246" s="1"/>
      <c r="JSS246" s="1"/>
      <c r="JST246" s="1"/>
      <c r="JSU246" s="1"/>
      <c r="JSV246" s="1"/>
      <c r="JSW246" s="1"/>
      <c r="JSX246" s="1"/>
      <c r="JSY246" s="1"/>
      <c r="JSZ246" s="1"/>
      <c r="JTA246" s="1"/>
      <c r="JTB246" s="1"/>
      <c r="JTC246" s="1"/>
      <c r="JTD246" s="1"/>
      <c r="JTE246" s="1"/>
      <c r="JTF246" s="1"/>
      <c r="JTG246" s="1"/>
      <c r="JTH246" s="1"/>
      <c r="JTI246" s="1"/>
      <c r="JTJ246" s="1"/>
      <c r="JTK246" s="1"/>
      <c r="JTL246" s="1"/>
      <c r="JTM246" s="1"/>
      <c r="JTN246" s="1"/>
      <c r="JTO246" s="1"/>
      <c r="JTP246" s="1"/>
      <c r="JTQ246" s="1"/>
      <c r="JTR246" s="1"/>
      <c r="JTS246" s="1"/>
      <c r="JTT246" s="1"/>
      <c r="JTU246" s="1"/>
      <c r="JTV246" s="1"/>
      <c r="JTW246" s="1"/>
      <c r="JTX246" s="1"/>
      <c r="JTY246" s="1"/>
      <c r="JTZ246" s="1"/>
      <c r="JUA246" s="1"/>
      <c r="JUB246" s="1"/>
      <c r="JUC246" s="1"/>
      <c r="JUD246" s="1"/>
      <c r="JUE246" s="1"/>
      <c r="JUF246" s="1"/>
      <c r="JUG246" s="1"/>
      <c r="JUH246" s="1"/>
      <c r="JUI246" s="1"/>
      <c r="JUJ246" s="1"/>
      <c r="JUK246" s="1"/>
      <c r="JUL246" s="1"/>
      <c r="JUM246" s="1"/>
      <c r="JUN246" s="1"/>
      <c r="JUO246" s="1"/>
      <c r="JUP246" s="1"/>
      <c r="JUQ246" s="1"/>
      <c r="JUR246" s="1"/>
      <c r="JUS246" s="1"/>
      <c r="JUT246" s="1"/>
      <c r="JUU246" s="1"/>
      <c r="JUV246" s="1"/>
      <c r="JUW246" s="1"/>
      <c r="JUX246" s="1"/>
      <c r="JUY246" s="1"/>
      <c r="JUZ246" s="1"/>
      <c r="JVA246" s="1"/>
      <c r="JVB246" s="1"/>
      <c r="JVC246" s="1"/>
      <c r="JVD246" s="1"/>
      <c r="JVE246" s="1"/>
      <c r="JVF246" s="1"/>
      <c r="JVG246" s="1"/>
      <c r="JVH246" s="1"/>
      <c r="JVI246" s="1"/>
      <c r="JVJ246" s="1"/>
      <c r="JVK246" s="1"/>
      <c r="JVL246" s="1"/>
      <c r="JVM246" s="1"/>
      <c r="JVN246" s="1"/>
      <c r="JVO246" s="1"/>
      <c r="JVP246" s="1"/>
      <c r="JVQ246" s="1"/>
      <c r="JVR246" s="1"/>
      <c r="JVS246" s="1"/>
      <c r="JVT246" s="1"/>
      <c r="JVU246" s="1"/>
      <c r="JVV246" s="1"/>
      <c r="JVW246" s="1"/>
      <c r="JVX246" s="1"/>
      <c r="JVY246" s="1"/>
      <c r="JVZ246" s="1"/>
      <c r="JWA246" s="1"/>
      <c r="JWB246" s="1"/>
      <c r="JWC246" s="1"/>
      <c r="JWD246" s="1"/>
      <c r="JWE246" s="1"/>
      <c r="JWF246" s="1"/>
      <c r="JWG246" s="1"/>
      <c r="JWH246" s="1"/>
      <c r="JWI246" s="1"/>
      <c r="JWJ246" s="1"/>
      <c r="JWK246" s="1"/>
      <c r="JWL246" s="1"/>
      <c r="JWM246" s="1"/>
      <c r="JWN246" s="1"/>
      <c r="JWO246" s="1"/>
      <c r="JWP246" s="1"/>
      <c r="JWQ246" s="1"/>
      <c r="JWR246" s="1"/>
      <c r="JWS246" s="1"/>
      <c r="JWT246" s="1"/>
      <c r="JWU246" s="1"/>
      <c r="JWV246" s="1"/>
      <c r="JWW246" s="1"/>
      <c r="JWX246" s="1"/>
      <c r="JWY246" s="1"/>
      <c r="JWZ246" s="1"/>
      <c r="JXA246" s="1"/>
      <c r="JXB246" s="1"/>
      <c r="JXC246" s="1"/>
      <c r="JXD246" s="1"/>
      <c r="JXE246" s="1"/>
      <c r="JXF246" s="1"/>
      <c r="JXG246" s="1"/>
      <c r="JXH246" s="1"/>
      <c r="JXI246" s="1"/>
      <c r="JXJ246" s="1"/>
      <c r="JXK246" s="1"/>
      <c r="JXL246" s="1"/>
      <c r="JXM246" s="1"/>
      <c r="JXN246" s="1"/>
      <c r="JXO246" s="1"/>
      <c r="JXP246" s="1"/>
      <c r="JXQ246" s="1"/>
      <c r="JXR246" s="1"/>
      <c r="JXS246" s="1"/>
      <c r="JXT246" s="1"/>
      <c r="JXU246" s="1"/>
      <c r="JXV246" s="1"/>
      <c r="JXW246" s="1"/>
      <c r="JXX246" s="1"/>
      <c r="JXY246" s="1"/>
      <c r="JXZ246" s="1"/>
      <c r="JYA246" s="1"/>
      <c r="JYB246" s="1"/>
      <c r="JYC246" s="1"/>
      <c r="JYD246" s="1"/>
      <c r="JYE246" s="1"/>
      <c r="JYF246" s="1"/>
      <c r="JYG246" s="1"/>
      <c r="JYH246" s="1"/>
      <c r="JYI246" s="1"/>
      <c r="JYJ246" s="1"/>
      <c r="JYK246" s="1"/>
      <c r="JYL246" s="1"/>
      <c r="JYM246" s="1"/>
      <c r="JYN246" s="1"/>
      <c r="JYO246" s="1"/>
      <c r="JYP246" s="1"/>
      <c r="JYQ246" s="1"/>
      <c r="JYR246" s="1"/>
      <c r="JYS246" s="1"/>
      <c r="JYT246" s="1"/>
      <c r="JYU246" s="1"/>
      <c r="JYV246" s="1"/>
      <c r="JYW246" s="1"/>
      <c r="JYX246" s="1"/>
      <c r="JYY246" s="1"/>
      <c r="JYZ246" s="1"/>
      <c r="JZA246" s="1"/>
      <c r="JZB246" s="1"/>
      <c r="JZC246" s="1"/>
      <c r="JZD246" s="1"/>
      <c r="JZE246" s="1"/>
      <c r="JZF246" s="1"/>
      <c r="JZG246" s="1"/>
      <c r="JZH246" s="1"/>
      <c r="JZI246" s="1"/>
      <c r="JZJ246" s="1"/>
      <c r="JZK246" s="1"/>
      <c r="JZL246" s="1"/>
      <c r="JZM246" s="1"/>
      <c r="JZN246" s="1"/>
      <c r="JZO246" s="1"/>
      <c r="JZP246" s="1"/>
      <c r="JZQ246" s="1"/>
      <c r="JZR246" s="1"/>
      <c r="JZS246" s="1"/>
      <c r="JZT246" s="1"/>
      <c r="JZU246" s="1"/>
      <c r="JZV246" s="1"/>
      <c r="JZW246" s="1"/>
      <c r="JZX246" s="1"/>
      <c r="JZY246" s="1"/>
      <c r="JZZ246" s="1"/>
      <c r="KAA246" s="1"/>
      <c r="KAB246" s="1"/>
      <c r="KAC246" s="1"/>
      <c r="KAD246" s="1"/>
      <c r="KAE246" s="1"/>
      <c r="KAF246" s="1"/>
      <c r="KAG246" s="1"/>
      <c r="KAH246" s="1"/>
      <c r="KAI246" s="1"/>
      <c r="KAJ246" s="1"/>
      <c r="KAK246" s="1"/>
      <c r="KAL246" s="1"/>
      <c r="KAM246" s="1"/>
      <c r="KAN246" s="1"/>
      <c r="KAO246" s="1"/>
      <c r="KAP246" s="1"/>
      <c r="KAQ246" s="1"/>
      <c r="KAR246" s="1"/>
      <c r="KAS246" s="1"/>
      <c r="KAT246" s="1"/>
      <c r="KAU246" s="1"/>
      <c r="KAV246" s="1"/>
      <c r="KAW246" s="1"/>
      <c r="KAX246" s="1"/>
      <c r="KAY246" s="1"/>
      <c r="KAZ246" s="1"/>
      <c r="KBA246" s="1"/>
      <c r="KBB246" s="1"/>
      <c r="KBC246" s="1"/>
      <c r="KBD246" s="1"/>
      <c r="KBE246" s="1"/>
      <c r="KBF246" s="1"/>
      <c r="KBG246" s="1"/>
      <c r="KBH246" s="1"/>
      <c r="KBI246" s="1"/>
      <c r="KBJ246" s="1"/>
      <c r="KBK246" s="1"/>
      <c r="KBL246" s="1"/>
      <c r="KBM246" s="1"/>
      <c r="KBN246" s="1"/>
      <c r="KBO246" s="1"/>
      <c r="KBP246" s="1"/>
      <c r="KBQ246" s="1"/>
      <c r="KBR246" s="1"/>
      <c r="KBS246" s="1"/>
      <c r="KBT246" s="1"/>
      <c r="KBU246" s="1"/>
      <c r="KBV246" s="1"/>
      <c r="KBW246" s="1"/>
      <c r="KBX246" s="1"/>
      <c r="KBY246" s="1"/>
      <c r="KBZ246" s="1"/>
      <c r="KCA246" s="1"/>
      <c r="KCB246" s="1"/>
      <c r="KCC246" s="1"/>
      <c r="KCD246" s="1"/>
      <c r="KCE246" s="1"/>
      <c r="KCF246" s="1"/>
      <c r="KCG246" s="1"/>
      <c r="KCH246" s="1"/>
      <c r="KCI246" s="1"/>
      <c r="KCJ246" s="1"/>
      <c r="KCK246" s="1"/>
      <c r="KCL246" s="1"/>
      <c r="KCM246" s="1"/>
      <c r="KCN246" s="1"/>
      <c r="KCO246" s="1"/>
      <c r="KCP246" s="1"/>
      <c r="KCQ246" s="1"/>
      <c r="KCR246" s="1"/>
      <c r="KCS246" s="1"/>
      <c r="KCT246" s="1"/>
      <c r="KCU246" s="1"/>
      <c r="KCV246" s="1"/>
      <c r="KCW246" s="1"/>
      <c r="KCX246" s="1"/>
      <c r="KCY246" s="1"/>
      <c r="KCZ246" s="1"/>
      <c r="KDA246" s="1"/>
      <c r="KDB246" s="1"/>
      <c r="KDC246" s="1"/>
      <c r="KDD246" s="1"/>
      <c r="KDE246" s="1"/>
      <c r="KDF246" s="1"/>
      <c r="KDG246" s="1"/>
      <c r="KDH246" s="1"/>
      <c r="KDI246" s="1"/>
      <c r="KDJ246" s="1"/>
      <c r="KDK246" s="1"/>
      <c r="KDL246" s="1"/>
      <c r="KDM246" s="1"/>
      <c r="KDN246" s="1"/>
      <c r="KDO246" s="1"/>
      <c r="KDP246" s="1"/>
      <c r="KDQ246" s="1"/>
      <c r="KDR246" s="1"/>
      <c r="KDS246" s="1"/>
      <c r="KDT246" s="1"/>
      <c r="KDU246" s="1"/>
      <c r="KDV246" s="1"/>
      <c r="KDW246" s="1"/>
      <c r="KDX246" s="1"/>
      <c r="KDY246" s="1"/>
      <c r="KDZ246" s="1"/>
      <c r="KEA246" s="1"/>
      <c r="KEB246" s="1"/>
      <c r="KEC246" s="1"/>
      <c r="KED246" s="1"/>
      <c r="KEE246" s="1"/>
      <c r="KEF246" s="1"/>
      <c r="KEG246" s="1"/>
      <c r="KEH246" s="1"/>
      <c r="KEI246" s="1"/>
      <c r="KEJ246" s="1"/>
      <c r="KEK246" s="1"/>
      <c r="KEL246" s="1"/>
      <c r="KEM246" s="1"/>
      <c r="KEN246" s="1"/>
      <c r="KEO246" s="1"/>
      <c r="KEP246" s="1"/>
      <c r="KEQ246" s="1"/>
      <c r="KER246" s="1"/>
      <c r="KES246" s="1"/>
      <c r="KET246" s="1"/>
      <c r="KEU246" s="1"/>
      <c r="KEV246" s="1"/>
      <c r="KEW246" s="1"/>
      <c r="KEX246" s="1"/>
      <c r="KEY246" s="1"/>
      <c r="KEZ246" s="1"/>
      <c r="KFA246" s="1"/>
      <c r="KFB246" s="1"/>
      <c r="KFC246" s="1"/>
      <c r="KFD246" s="1"/>
      <c r="KFE246" s="1"/>
      <c r="KFF246" s="1"/>
      <c r="KFG246" s="1"/>
      <c r="KFH246" s="1"/>
      <c r="KFI246" s="1"/>
      <c r="KFJ246" s="1"/>
      <c r="KFK246" s="1"/>
      <c r="KFL246" s="1"/>
      <c r="KFM246" s="1"/>
      <c r="KFN246" s="1"/>
      <c r="KFO246" s="1"/>
      <c r="KFP246" s="1"/>
      <c r="KFQ246" s="1"/>
      <c r="KFR246" s="1"/>
      <c r="KFS246" s="1"/>
      <c r="KFT246" s="1"/>
      <c r="KFU246" s="1"/>
      <c r="KFV246" s="1"/>
      <c r="KFW246" s="1"/>
      <c r="KFX246" s="1"/>
      <c r="KFY246" s="1"/>
      <c r="KFZ246" s="1"/>
      <c r="KGA246" s="1"/>
      <c r="KGB246" s="1"/>
      <c r="KGC246" s="1"/>
      <c r="KGD246" s="1"/>
      <c r="KGE246" s="1"/>
      <c r="KGF246" s="1"/>
      <c r="KGG246" s="1"/>
      <c r="KGH246" s="1"/>
      <c r="KGI246" s="1"/>
      <c r="KGJ246" s="1"/>
      <c r="KGK246" s="1"/>
      <c r="KGL246" s="1"/>
      <c r="KGM246" s="1"/>
      <c r="KGN246" s="1"/>
      <c r="KGO246" s="1"/>
      <c r="KGP246" s="1"/>
      <c r="KGQ246" s="1"/>
      <c r="KGR246" s="1"/>
      <c r="KGS246" s="1"/>
      <c r="KGT246" s="1"/>
      <c r="KGU246" s="1"/>
      <c r="KGV246" s="1"/>
      <c r="KGW246" s="1"/>
      <c r="KGX246" s="1"/>
      <c r="KGY246" s="1"/>
      <c r="KGZ246" s="1"/>
      <c r="KHA246" s="1"/>
      <c r="KHB246" s="1"/>
      <c r="KHC246" s="1"/>
      <c r="KHD246" s="1"/>
      <c r="KHE246" s="1"/>
      <c r="KHF246" s="1"/>
      <c r="KHG246" s="1"/>
      <c r="KHH246" s="1"/>
      <c r="KHI246" s="1"/>
      <c r="KHJ246" s="1"/>
      <c r="KHK246" s="1"/>
      <c r="KHL246" s="1"/>
      <c r="KHM246" s="1"/>
      <c r="KHN246" s="1"/>
      <c r="KHO246" s="1"/>
      <c r="KHP246" s="1"/>
      <c r="KHQ246" s="1"/>
      <c r="KHR246" s="1"/>
      <c r="KHS246" s="1"/>
      <c r="KHT246" s="1"/>
      <c r="KHU246" s="1"/>
      <c r="KHV246" s="1"/>
      <c r="KHW246" s="1"/>
      <c r="KHX246" s="1"/>
      <c r="KHY246" s="1"/>
      <c r="KHZ246" s="1"/>
      <c r="KIA246" s="1"/>
      <c r="KIB246" s="1"/>
      <c r="KIC246" s="1"/>
      <c r="KID246" s="1"/>
      <c r="KIE246" s="1"/>
      <c r="KIF246" s="1"/>
      <c r="KIG246" s="1"/>
      <c r="KIH246" s="1"/>
      <c r="KII246" s="1"/>
      <c r="KIJ246" s="1"/>
      <c r="KIK246" s="1"/>
      <c r="KIL246" s="1"/>
      <c r="KIM246" s="1"/>
      <c r="KIN246" s="1"/>
      <c r="KIO246" s="1"/>
      <c r="KIP246" s="1"/>
      <c r="KIQ246" s="1"/>
      <c r="KIR246" s="1"/>
      <c r="KIS246" s="1"/>
      <c r="KIT246" s="1"/>
      <c r="KIU246" s="1"/>
      <c r="KIV246" s="1"/>
      <c r="KIW246" s="1"/>
      <c r="KIX246" s="1"/>
      <c r="KIY246" s="1"/>
      <c r="KIZ246" s="1"/>
      <c r="KJA246" s="1"/>
      <c r="KJB246" s="1"/>
      <c r="KJC246" s="1"/>
      <c r="KJD246" s="1"/>
      <c r="KJE246" s="1"/>
      <c r="KJF246" s="1"/>
      <c r="KJG246" s="1"/>
      <c r="KJH246" s="1"/>
      <c r="KJI246" s="1"/>
      <c r="KJJ246" s="1"/>
      <c r="KJK246" s="1"/>
      <c r="KJL246" s="1"/>
      <c r="KJM246" s="1"/>
      <c r="KJN246" s="1"/>
      <c r="KJO246" s="1"/>
      <c r="KJP246" s="1"/>
      <c r="KJQ246" s="1"/>
      <c r="KJR246" s="1"/>
      <c r="KJS246" s="1"/>
      <c r="KJT246" s="1"/>
      <c r="KJU246" s="1"/>
      <c r="KJV246" s="1"/>
      <c r="KJW246" s="1"/>
      <c r="KJX246" s="1"/>
      <c r="KJY246" s="1"/>
      <c r="KJZ246" s="1"/>
      <c r="KKA246" s="1"/>
      <c r="KKB246" s="1"/>
      <c r="KKC246" s="1"/>
      <c r="KKD246" s="1"/>
      <c r="KKE246" s="1"/>
      <c r="KKF246" s="1"/>
      <c r="KKG246" s="1"/>
      <c r="KKH246" s="1"/>
      <c r="KKI246" s="1"/>
      <c r="KKJ246" s="1"/>
      <c r="KKK246" s="1"/>
      <c r="KKL246" s="1"/>
      <c r="KKM246" s="1"/>
      <c r="KKN246" s="1"/>
      <c r="KKO246" s="1"/>
      <c r="KKP246" s="1"/>
      <c r="KKQ246" s="1"/>
      <c r="KKR246" s="1"/>
      <c r="KKS246" s="1"/>
      <c r="KKT246" s="1"/>
      <c r="KKU246" s="1"/>
      <c r="KKV246" s="1"/>
      <c r="KKW246" s="1"/>
      <c r="KKX246" s="1"/>
      <c r="KKY246" s="1"/>
      <c r="KKZ246" s="1"/>
      <c r="KLA246" s="1"/>
      <c r="KLB246" s="1"/>
      <c r="KLC246" s="1"/>
      <c r="KLD246" s="1"/>
      <c r="KLE246" s="1"/>
      <c r="KLF246" s="1"/>
      <c r="KLG246" s="1"/>
      <c r="KLH246" s="1"/>
      <c r="KLI246" s="1"/>
      <c r="KLJ246" s="1"/>
      <c r="KLK246" s="1"/>
      <c r="KLL246" s="1"/>
      <c r="KLM246" s="1"/>
      <c r="KLN246" s="1"/>
      <c r="KLO246" s="1"/>
      <c r="KLP246" s="1"/>
      <c r="KLQ246" s="1"/>
      <c r="KLR246" s="1"/>
      <c r="KLS246" s="1"/>
      <c r="KLT246" s="1"/>
      <c r="KLU246" s="1"/>
      <c r="KLV246" s="1"/>
      <c r="KLW246" s="1"/>
      <c r="KLX246" s="1"/>
      <c r="KLY246" s="1"/>
      <c r="KLZ246" s="1"/>
      <c r="KMA246" s="1"/>
      <c r="KMB246" s="1"/>
      <c r="KMC246" s="1"/>
      <c r="KMD246" s="1"/>
      <c r="KME246" s="1"/>
      <c r="KMF246" s="1"/>
      <c r="KMG246" s="1"/>
      <c r="KMH246" s="1"/>
      <c r="KMI246" s="1"/>
      <c r="KMJ246" s="1"/>
      <c r="KMK246" s="1"/>
      <c r="KML246" s="1"/>
      <c r="KMM246" s="1"/>
      <c r="KMN246" s="1"/>
      <c r="KMO246" s="1"/>
      <c r="KMP246" s="1"/>
      <c r="KMQ246" s="1"/>
      <c r="KMR246" s="1"/>
      <c r="KMS246" s="1"/>
      <c r="KMT246" s="1"/>
      <c r="KMU246" s="1"/>
      <c r="KMV246" s="1"/>
      <c r="KMW246" s="1"/>
      <c r="KMX246" s="1"/>
      <c r="KMY246" s="1"/>
      <c r="KMZ246" s="1"/>
      <c r="KNA246" s="1"/>
      <c r="KNB246" s="1"/>
      <c r="KNC246" s="1"/>
      <c r="KND246" s="1"/>
      <c r="KNE246" s="1"/>
      <c r="KNF246" s="1"/>
      <c r="KNG246" s="1"/>
      <c r="KNH246" s="1"/>
      <c r="KNI246" s="1"/>
      <c r="KNJ246" s="1"/>
      <c r="KNK246" s="1"/>
      <c r="KNL246" s="1"/>
      <c r="KNM246" s="1"/>
      <c r="KNN246" s="1"/>
      <c r="KNO246" s="1"/>
      <c r="KNP246" s="1"/>
      <c r="KNQ246" s="1"/>
      <c r="KNR246" s="1"/>
      <c r="KNS246" s="1"/>
      <c r="KNT246" s="1"/>
      <c r="KNU246" s="1"/>
      <c r="KNV246" s="1"/>
      <c r="KNW246" s="1"/>
      <c r="KNX246" s="1"/>
      <c r="KNY246" s="1"/>
      <c r="KNZ246" s="1"/>
      <c r="KOA246" s="1"/>
      <c r="KOB246" s="1"/>
      <c r="KOC246" s="1"/>
      <c r="KOD246" s="1"/>
      <c r="KOE246" s="1"/>
      <c r="KOF246" s="1"/>
      <c r="KOG246" s="1"/>
      <c r="KOH246" s="1"/>
      <c r="KOI246" s="1"/>
      <c r="KOJ246" s="1"/>
      <c r="KOK246" s="1"/>
      <c r="KOL246" s="1"/>
      <c r="KOM246" s="1"/>
      <c r="KON246" s="1"/>
      <c r="KOO246" s="1"/>
      <c r="KOP246" s="1"/>
      <c r="KOQ246" s="1"/>
      <c r="KOR246" s="1"/>
      <c r="KOS246" s="1"/>
      <c r="KOT246" s="1"/>
      <c r="KOU246" s="1"/>
      <c r="KOV246" s="1"/>
      <c r="KOW246" s="1"/>
      <c r="KOX246" s="1"/>
      <c r="KOY246" s="1"/>
      <c r="KOZ246" s="1"/>
      <c r="KPA246" s="1"/>
      <c r="KPB246" s="1"/>
      <c r="KPC246" s="1"/>
      <c r="KPD246" s="1"/>
      <c r="KPE246" s="1"/>
      <c r="KPF246" s="1"/>
      <c r="KPG246" s="1"/>
      <c r="KPH246" s="1"/>
      <c r="KPI246" s="1"/>
      <c r="KPJ246" s="1"/>
      <c r="KPK246" s="1"/>
      <c r="KPL246" s="1"/>
      <c r="KPM246" s="1"/>
      <c r="KPN246" s="1"/>
      <c r="KPO246" s="1"/>
      <c r="KPP246" s="1"/>
      <c r="KPQ246" s="1"/>
      <c r="KPR246" s="1"/>
      <c r="KPS246" s="1"/>
      <c r="KPT246" s="1"/>
      <c r="KPU246" s="1"/>
      <c r="KPV246" s="1"/>
      <c r="KPW246" s="1"/>
      <c r="KPX246" s="1"/>
      <c r="KPY246" s="1"/>
      <c r="KPZ246" s="1"/>
      <c r="KQA246" s="1"/>
      <c r="KQB246" s="1"/>
      <c r="KQC246" s="1"/>
      <c r="KQD246" s="1"/>
      <c r="KQE246" s="1"/>
      <c r="KQF246" s="1"/>
      <c r="KQG246" s="1"/>
      <c r="KQH246" s="1"/>
      <c r="KQI246" s="1"/>
      <c r="KQJ246" s="1"/>
      <c r="KQK246" s="1"/>
      <c r="KQL246" s="1"/>
      <c r="KQM246" s="1"/>
      <c r="KQN246" s="1"/>
      <c r="KQO246" s="1"/>
      <c r="KQP246" s="1"/>
      <c r="KQQ246" s="1"/>
      <c r="KQR246" s="1"/>
      <c r="KQS246" s="1"/>
      <c r="KQT246" s="1"/>
      <c r="KQU246" s="1"/>
      <c r="KQV246" s="1"/>
      <c r="KQW246" s="1"/>
      <c r="KQX246" s="1"/>
      <c r="KQY246" s="1"/>
      <c r="KQZ246" s="1"/>
      <c r="KRA246" s="1"/>
      <c r="KRB246" s="1"/>
      <c r="KRC246" s="1"/>
      <c r="KRD246" s="1"/>
      <c r="KRE246" s="1"/>
      <c r="KRF246" s="1"/>
      <c r="KRG246" s="1"/>
      <c r="KRH246" s="1"/>
      <c r="KRI246" s="1"/>
      <c r="KRJ246" s="1"/>
      <c r="KRK246" s="1"/>
      <c r="KRL246" s="1"/>
      <c r="KRM246" s="1"/>
      <c r="KRN246" s="1"/>
      <c r="KRO246" s="1"/>
      <c r="KRP246" s="1"/>
      <c r="KRQ246" s="1"/>
      <c r="KRR246" s="1"/>
      <c r="KRS246" s="1"/>
      <c r="KRT246" s="1"/>
      <c r="KRU246" s="1"/>
      <c r="KRV246" s="1"/>
      <c r="KRW246" s="1"/>
      <c r="KRX246" s="1"/>
      <c r="KRY246" s="1"/>
      <c r="KRZ246" s="1"/>
      <c r="KSA246" s="1"/>
      <c r="KSB246" s="1"/>
      <c r="KSC246" s="1"/>
      <c r="KSD246" s="1"/>
      <c r="KSE246" s="1"/>
      <c r="KSF246" s="1"/>
      <c r="KSG246" s="1"/>
      <c r="KSH246" s="1"/>
      <c r="KSI246" s="1"/>
      <c r="KSJ246" s="1"/>
      <c r="KSK246" s="1"/>
      <c r="KSL246" s="1"/>
      <c r="KSM246" s="1"/>
      <c r="KSN246" s="1"/>
      <c r="KSO246" s="1"/>
      <c r="KSP246" s="1"/>
      <c r="KSQ246" s="1"/>
      <c r="KSR246" s="1"/>
      <c r="KSS246" s="1"/>
      <c r="KST246" s="1"/>
      <c r="KSU246" s="1"/>
      <c r="KSV246" s="1"/>
      <c r="KSW246" s="1"/>
      <c r="KSX246" s="1"/>
      <c r="KSY246" s="1"/>
      <c r="KSZ246" s="1"/>
      <c r="KTA246" s="1"/>
      <c r="KTB246" s="1"/>
      <c r="KTC246" s="1"/>
      <c r="KTD246" s="1"/>
      <c r="KTE246" s="1"/>
      <c r="KTF246" s="1"/>
      <c r="KTG246" s="1"/>
      <c r="KTH246" s="1"/>
      <c r="KTI246" s="1"/>
      <c r="KTJ246" s="1"/>
      <c r="KTK246" s="1"/>
      <c r="KTL246" s="1"/>
      <c r="KTM246" s="1"/>
      <c r="KTN246" s="1"/>
      <c r="KTO246" s="1"/>
      <c r="KTP246" s="1"/>
      <c r="KTQ246" s="1"/>
      <c r="KTR246" s="1"/>
      <c r="KTS246" s="1"/>
      <c r="KTT246" s="1"/>
      <c r="KTU246" s="1"/>
      <c r="KTV246" s="1"/>
      <c r="KTW246" s="1"/>
      <c r="KTX246" s="1"/>
      <c r="KTY246" s="1"/>
      <c r="KTZ246" s="1"/>
      <c r="KUA246" s="1"/>
      <c r="KUB246" s="1"/>
      <c r="KUC246" s="1"/>
      <c r="KUD246" s="1"/>
      <c r="KUE246" s="1"/>
      <c r="KUF246" s="1"/>
      <c r="KUG246" s="1"/>
      <c r="KUH246" s="1"/>
      <c r="KUI246" s="1"/>
      <c r="KUJ246" s="1"/>
      <c r="KUK246" s="1"/>
      <c r="KUL246" s="1"/>
      <c r="KUM246" s="1"/>
      <c r="KUN246" s="1"/>
      <c r="KUO246" s="1"/>
      <c r="KUP246" s="1"/>
      <c r="KUQ246" s="1"/>
      <c r="KUR246" s="1"/>
      <c r="KUS246" s="1"/>
      <c r="KUT246" s="1"/>
      <c r="KUU246" s="1"/>
      <c r="KUV246" s="1"/>
      <c r="KUW246" s="1"/>
      <c r="KUX246" s="1"/>
      <c r="KUY246" s="1"/>
      <c r="KUZ246" s="1"/>
      <c r="KVA246" s="1"/>
      <c r="KVB246" s="1"/>
      <c r="KVC246" s="1"/>
      <c r="KVD246" s="1"/>
      <c r="KVE246" s="1"/>
      <c r="KVF246" s="1"/>
      <c r="KVG246" s="1"/>
      <c r="KVH246" s="1"/>
      <c r="KVI246" s="1"/>
      <c r="KVJ246" s="1"/>
      <c r="KVK246" s="1"/>
      <c r="KVL246" s="1"/>
      <c r="KVM246" s="1"/>
      <c r="KVN246" s="1"/>
      <c r="KVO246" s="1"/>
      <c r="KVP246" s="1"/>
      <c r="KVQ246" s="1"/>
      <c r="KVR246" s="1"/>
      <c r="KVS246" s="1"/>
      <c r="KVT246" s="1"/>
      <c r="KVU246" s="1"/>
      <c r="KVV246" s="1"/>
      <c r="KVW246" s="1"/>
      <c r="KVX246" s="1"/>
      <c r="KVY246" s="1"/>
      <c r="KVZ246" s="1"/>
      <c r="KWA246" s="1"/>
      <c r="KWB246" s="1"/>
      <c r="KWC246" s="1"/>
      <c r="KWD246" s="1"/>
      <c r="KWE246" s="1"/>
      <c r="KWF246" s="1"/>
      <c r="KWG246" s="1"/>
      <c r="KWH246" s="1"/>
      <c r="KWI246" s="1"/>
      <c r="KWJ246" s="1"/>
      <c r="KWK246" s="1"/>
      <c r="KWL246" s="1"/>
      <c r="KWM246" s="1"/>
      <c r="KWN246" s="1"/>
      <c r="KWO246" s="1"/>
      <c r="KWP246" s="1"/>
      <c r="KWQ246" s="1"/>
      <c r="KWR246" s="1"/>
      <c r="KWS246" s="1"/>
      <c r="KWT246" s="1"/>
      <c r="KWU246" s="1"/>
      <c r="KWV246" s="1"/>
      <c r="KWW246" s="1"/>
      <c r="KWX246" s="1"/>
      <c r="KWY246" s="1"/>
      <c r="KWZ246" s="1"/>
      <c r="KXA246" s="1"/>
      <c r="KXB246" s="1"/>
      <c r="KXC246" s="1"/>
      <c r="KXD246" s="1"/>
      <c r="KXE246" s="1"/>
      <c r="KXF246" s="1"/>
      <c r="KXG246" s="1"/>
      <c r="KXH246" s="1"/>
      <c r="KXI246" s="1"/>
      <c r="KXJ246" s="1"/>
      <c r="KXK246" s="1"/>
      <c r="KXL246" s="1"/>
      <c r="KXM246" s="1"/>
      <c r="KXN246" s="1"/>
      <c r="KXO246" s="1"/>
      <c r="KXP246" s="1"/>
      <c r="KXQ246" s="1"/>
      <c r="KXR246" s="1"/>
      <c r="KXS246" s="1"/>
      <c r="KXT246" s="1"/>
      <c r="KXU246" s="1"/>
      <c r="KXV246" s="1"/>
      <c r="KXW246" s="1"/>
      <c r="KXX246" s="1"/>
      <c r="KXY246" s="1"/>
      <c r="KXZ246" s="1"/>
      <c r="KYA246" s="1"/>
      <c r="KYB246" s="1"/>
      <c r="KYC246" s="1"/>
      <c r="KYD246" s="1"/>
      <c r="KYE246" s="1"/>
      <c r="KYF246" s="1"/>
      <c r="KYG246" s="1"/>
      <c r="KYH246" s="1"/>
      <c r="KYI246" s="1"/>
      <c r="KYJ246" s="1"/>
      <c r="KYK246" s="1"/>
      <c r="KYL246" s="1"/>
      <c r="KYM246" s="1"/>
      <c r="KYN246" s="1"/>
      <c r="KYO246" s="1"/>
      <c r="KYP246" s="1"/>
      <c r="KYQ246" s="1"/>
      <c r="KYR246" s="1"/>
      <c r="KYS246" s="1"/>
      <c r="KYT246" s="1"/>
      <c r="KYU246" s="1"/>
      <c r="KYV246" s="1"/>
      <c r="KYW246" s="1"/>
      <c r="KYX246" s="1"/>
      <c r="KYY246" s="1"/>
      <c r="KYZ246" s="1"/>
      <c r="KZA246" s="1"/>
      <c r="KZB246" s="1"/>
      <c r="KZC246" s="1"/>
      <c r="KZD246" s="1"/>
      <c r="KZE246" s="1"/>
      <c r="KZF246" s="1"/>
      <c r="KZG246" s="1"/>
      <c r="KZH246" s="1"/>
      <c r="KZI246" s="1"/>
      <c r="KZJ246" s="1"/>
      <c r="KZK246" s="1"/>
      <c r="KZL246" s="1"/>
      <c r="KZM246" s="1"/>
      <c r="KZN246" s="1"/>
      <c r="KZO246" s="1"/>
      <c r="KZP246" s="1"/>
      <c r="KZQ246" s="1"/>
      <c r="KZR246" s="1"/>
      <c r="KZS246" s="1"/>
      <c r="KZT246" s="1"/>
      <c r="KZU246" s="1"/>
      <c r="KZV246" s="1"/>
      <c r="KZW246" s="1"/>
      <c r="KZX246" s="1"/>
      <c r="KZY246" s="1"/>
      <c r="KZZ246" s="1"/>
      <c r="LAA246" s="1"/>
      <c r="LAB246" s="1"/>
      <c r="LAC246" s="1"/>
      <c r="LAD246" s="1"/>
      <c r="LAE246" s="1"/>
      <c r="LAF246" s="1"/>
      <c r="LAG246" s="1"/>
      <c r="LAH246" s="1"/>
      <c r="LAI246" s="1"/>
      <c r="LAJ246" s="1"/>
      <c r="LAK246" s="1"/>
      <c r="LAL246" s="1"/>
      <c r="LAM246" s="1"/>
      <c r="LAN246" s="1"/>
      <c r="LAO246" s="1"/>
      <c r="LAP246" s="1"/>
      <c r="LAQ246" s="1"/>
      <c r="LAR246" s="1"/>
      <c r="LAS246" s="1"/>
      <c r="LAT246" s="1"/>
      <c r="LAU246" s="1"/>
      <c r="LAV246" s="1"/>
      <c r="LAW246" s="1"/>
      <c r="LAX246" s="1"/>
      <c r="LAY246" s="1"/>
      <c r="LAZ246" s="1"/>
      <c r="LBA246" s="1"/>
      <c r="LBB246" s="1"/>
      <c r="LBC246" s="1"/>
      <c r="LBD246" s="1"/>
      <c r="LBE246" s="1"/>
      <c r="LBF246" s="1"/>
      <c r="LBG246" s="1"/>
      <c r="LBH246" s="1"/>
      <c r="LBI246" s="1"/>
      <c r="LBJ246" s="1"/>
      <c r="LBK246" s="1"/>
      <c r="LBL246" s="1"/>
      <c r="LBM246" s="1"/>
      <c r="LBN246" s="1"/>
      <c r="LBO246" s="1"/>
      <c r="LBP246" s="1"/>
      <c r="LBQ246" s="1"/>
      <c r="LBR246" s="1"/>
      <c r="LBS246" s="1"/>
      <c r="LBT246" s="1"/>
      <c r="LBU246" s="1"/>
      <c r="LBV246" s="1"/>
      <c r="LBW246" s="1"/>
      <c r="LBX246" s="1"/>
      <c r="LBY246" s="1"/>
      <c r="LBZ246" s="1"/>
      <c r="LCA246" s="1"/>
      <c r="LCB246" s="1"/>
      <c r="LCC246" s="1"/>
      <c r="LCD246" s="1"/>
      <c r="LCE246" s="1"/>
      <c r="LCF246" s="1"/>
      <c r="LCG246" s="1"/>
      <c r="LCH246" s="1"/>
      <c r="LCI246" s="1"/>
      <c r="LCJ246" s="1"/>
      <c r="LCK246" s="1"/>
      <c r="LCL246" s="1"/>
      <c r="LCM246" s="1"/>
      <c r="LCN246" s="1"/>
      <c r="LCO246" s="1"/>
      <c r="LCP246" s="1"/>
      <c r="LCQ246" s="1"/>
      <c r="LCR246" s="1"/>
      <c r="LCS246" s="1"/>
      <c r="LCT246" s="1"/>
      <c r="LCU246" s="1"/>
      <c r="LCV246" s="1"/>
      <c r="LCW246" s="1"/>
      <c r="LCX246" s="1"/>
      <c r="LCY246" s="1"/>
      <c r="LCZ246" s="1"/>
      <c r="LDA246" s="1"/>
      <c r="LDB246" s="1"/>
      <c r="LDC246" s="1"/>
      <c r="LDD246" s="1"/>
      <c r="LDE246" s="1"/>
      <c r="LDF246" s="1"/>
      <c r="LDG246" s="1"/>
      <c r="LDH246" s="1"/>
      <c r="LDI246" s="1"/>
      <c r="LDJ246" s="1"/>
      <c r="LDK246" s="1"/>
      <c r="LDL246" s="1"/>
      <c r="LDM246" s="1"/>
      <c r="LDN246" s="1"/>
      <c r="LDO246" s="1"/>
      <c r="LDP246" s="1"/>
      <c r="LDQ246" s="1"/>
      <c r="LDR246" s="1"/>
      <c r="LDS246" s="1"/>
      <c r="LDT246" s="1"/>
      <c r="LDU246" s="1"/>
      <c r="LDV246" s="1"/>
      <c r="LDW246" s="1"/>
      <c r="LDX246" s="1"/>
      <c r="LDY246" s="1"/>
      <c r="LDZ246" s="1"/>
      <c r="LEA246" s="1"/>
      <c r="LEB246" s="1"/>
      <c r="LEC246" s="1"/>
      <c r="LED246" s="1"/>
      <c r="LEE246" s="1"/>
      <c r="LEF246" s="1"/>
      <c r="LEG246" s="1"/>
      <c r="LEH246" s="1"/>
      <c r="LEI246" s="1"/>
      <c r="LEJ246" s="1"/>
      <c r="LEK246" s="1"/>
      <c r="LEL246" s="1"/>
      <c r="LEM246" s="1"/>
      <c r="LEN246" s="1"/>
      <c r="LEO246" s="1"/>
      <c r="LEP246" s="1"/>
      <c r="LEQ246" s="1"/>
      <c r="LER246" s="1"/>
      <c r="LES246" s="1"/>
      <c r="LET246" s="1"/>
      <c r="LEU246" s="1"/>
      <c r="LEV246" s="1"/>
      <c r="LEW246" s="1"/>
      <c r="LEX246" s="1"/>
      <c r="LEY246" s="1"/>
      <c r="LEZ246" s="1"/>
      <c r="LFA246" s="1"/>
      <c r="LFB246" s="1"/>
      <c r="LFC246" s="1"/>
      <c r="LFD246" s="1"/>
      <c r="LFE246" s="1"/>
      <c r="LFF246" s="1"/>
      <c r="LFG246" s="1"/>
      <c r="LFH246" s="1"/>
      <c r="LFI246" s="1"/>
      <c r="LFJ246" s="1"/>
      <c r="LFK246" s="1"/>
      <c r="LFL246" s="1"/>
      <c r="LFM246" s="1"/>
      <c r="LFN246" s="1"/>
      <c r="LFO246" s="1"/>
      <c r="LFP246" s="1"/>
      <c r="LFQ246" s="1"/>
      <c r="LFR246" s="1"/>
      <c r="LFS246" s="1"/>
      <c r="LFT246" s="1"/>
      <c r="LFU246" s="1"/>
      <c r="LFV246" s="1"/>
      <c r="LFW246" s="1"/>
      <c r="LFX246" s="1"/>
      <c r="LFY246" s="1"/>
      <c r="LFZ246" s="1"/>
      <c r="LGA246" s="1"/>
      <c r="LGB246" s="1"/>
      <c r="LGC246" s="1"/>
      <c r="LGD246" s="1"/>
      <c r="LGE246" s="1"/>
      <c r="LGF246" s="1"/>
      <c r="LGG246" s="1"/>
      <c r="LGH246" s="1"/>
      <c r="LGI246" s="1"/>
      <c r="LGJ246" s="1"/>
      <c r="LGK246" s="1"/>
      <c r="LGL246" s="1"/>
      <c r="LGM246" s="1"/>
      <c r="LGN246" s="1"/>
      <c r="LGO246" s="1"/>
      <c r="LGP246" s="1"/>
      <c r="LGQ246" s="1"/>
      <c r="LGR246" s="1"/>
      <c r="LGS246" s="1"/>
      <c r="LGT246" s="1"/>
      <c r="LGU246" s="1"/>
      <c r="LGV246" s="1"/>
      <c r="LGW246" s="1"/>
      <c r="LGX246" s="1"/>
      <c r="LGY246" s="1"/>
      <c r="LGZ246" s="1"/>
      <c r="LHA246" s="1"/>
      <c r="LHB246" s="1"/>
      <c r="LHC246" s="1"/>
      <c r="LHD246" s="1"/>
      <c r="LHE246" s="1"/>
      <c r="LHF246" s="1"/>
      <c r="LHG246" s="1"/>
      <c r="LHH246" s="1"/>
      <c r="LHI246" s="1"/>
      <c r="LHJ246" s="1"/>
      <c r="LHK246" s="1"/>
      <c r="LHL246" s="1"/>
      <c r="LHM246" s="1"/>
      <c r="LHN246" s="1"/>
      <c r="LHO246" s="1"/>
      <c r="LHP246" s="1"/>
      <c r="LHQ246" s="1"/>
      <c r="LHR246" s="1"/>
      <c r="LHS246" s="1"/>
      <c r="LHT246" s="1"/>
      <c r="LHU246" s="1"/>
      <c r="LHV246" s="1"/>
      <c r="LHW246" s="1"/>
      <c r="LHX246" s="1"/>
      <c r="LHY246" s="1"/>
      <c r="LHZ246" s="1"/>
      <c r="LIA246" s="1"/>
      <c r="LIB246" s="1"/>
      <c r="LIC246" s="1"/>
      <c r="LID246" s="1"/>
      <c r="LIE246" s="1"/>
      <c r="LIF246" s="1"/>
      <c r="LIG246" s="1"/>
      <c r="LIH246" s="1"/>
      <c r="LII246" s="1"/>
      <c r="LIJ246" s="1"/>
      <c r="LIK246" s="1"/>
      <c r="LIL246" s="1"/>
      <c r="LIM246" s="1"/>
      <c r="LIN246" s="1"/>
      <c r="LIO246" s="1"/>
      <c r="LIP246" s="1"/>
      <c r="LIQ246" s="1"/>
      <c r="LIR246" s="1"/>
      <c r="LIS246" s="1"/>
      <c r="LIT246" s="1"/>
      <c r="LIU246" s="1"/>
      <c r="LIV246" s="1"/>
      <c r="LIW246" s="1"/>
      <c r="LIX246" s="1"/>
      <c r="LIY246" s="1"/>
      <c r="LIZ246" s="1"/>
      <c r="LJA246" s="1"/>
      <c r="LJB246" s="1"/>
      <c r="LJC246" s="1"/>
      <c r="LJD246" s="1"/>
      <c r="LJE246" s="1"/>
      <c r="LJF246" s="1"/>
      <c r="LJG246" s="1"/>
      <c r="LJH246" s="1"/>
      <c r="LJI246" s="1"/>
      <c r="LJJ246" s="1"/>
      <c r="LJK246" s="1"/>
      <c r="LJL246" s="1"/>
      <c r="LJM246" s="1"/>
      <c r="LJN246" s="1"/>
      <c r="LJO246" s="1"/>
      <c r="LJP246" s="1"/>
      <c r="LJQ246" s="1"/>
      <c r="LJR246" s="1"/>
      <c r="LJS246" s="1"/>
      <c r="LJT246" s="1"/>
      <c r="LJU246" s="1"/>
      <c r="LJV246" s="1"/>
      <c r="LJW246" s="1"/>
      <c r="LJX246" s="1"/>
      <c r="LJY246" s="1"/>
      <c r="LJZ246" s="1"/>
      <c r="LKA246" s="1"/>
      <c r="LKB246" s="1"/>
      <c r="LKC246" s="1"/>
      <c r="LKD246" s="1"/>
      <c r="LKE246" s="1"/>
      <c r="LKF246" s="1"/>
      <c r="LKG246" s="1"/>
      <c r="LKH246" s="1"/>
      <c r="LKI246" s="1"/>
      <c r="LKJ246" s="1"/>
      <c r="LKK246" s="1"/>
      <c r="LKL246" s="1"/>
      <c r="LKM246" s="1"/>
      <c r="LKN246" s="1"/>
      <c r="LKO246" s="1"/>
      <c r="LKP246" s="1"/>
      <c r="LKQ246" s="1"/>
      <c r="LKR246" s="1"/>
      <c r="LKS246" s="1"/>
      <c r="LKT246" s="1"/>
      <c r="LKU246" s="1"/>
      <c r="LKV246" s="1"/>
      <c r="LKW246" s="1"/>
      <c r="LKX246" s="1"/>
      <c r="LKY246" s="1"/>
      <c r="LKZ246" s="1"/>
      <c r="LLA246" s="1"/>
      <c r="LLB246" s="1"/>
      <c r="LLC246" s="1"/>
      <c r="LLD246" s="1"/>
      <c r="LLE246" s="1"/>
      <c r="LLF246" s="1"/>
      <c r="LLG246" s="1"/>
      <c r="LLH246" s="1"/>
      <c r="LLI246" s="1"/>
      <c r="LLJ246" s="1"/>
      <c r="LLK246" s="1"/>
      <c r="LLL246" s="1"/>
      <c r="LLM246" s="1"/>
      <c r="LLN246" s="1"/>
      <c r="LLO246" s="1"/>
      <c r="LLP246" s="1"/>
      <c r="LLQ246" s="1"/>
      <c r="LLR246" s="1"/>
      <c r="LLS246" s="1"/>
      <c r="LLT246" s="1"/>
      <c r="LLU246" s="1"/>
      <c r="LLV246" s="1"/>
      <c r="LLW246" s="1"/>
      <c r="LLX246" s="1"/>
      <c r="LLY246" s="1"/>
      <c r="LLZ246" s="1"/>
      <c r="LMA246" s="1"/>
      <c r="LMB246" s="1"/>
      <c r="LMC246" s="1"/>
      <c r="LMD246" s="1"/>
      <c r="LME246" s="1"/>
      <c r="LMF246" s="1"/>
      <c r="LMG246" s="1"/>
      <c r="LMH246" s="1"/>
      <c r="LMI246" s="1"/>
      <c r="LMJ246" s="1"/>
      <c r="LMK246" s="1"/>
      <c r="LML246" s="1"/>
      <c r="LMM246" s="1"/>
      <c r="LMN246" s="1"/>
      <c r="LMO246" s="1"/>
      <c r="LMP246" s="1"/>
      <c r="LMQ246" s="1"/>
      <c r="LMR246" s="1"/>
      <c r="LMS246" s="1"/>
      <c r="LMT246" s="1"/>
      <c r="LMU246" s="1"/>
      <c r="LMV246" s="1"/>
      <c r="LMW246" s="1"/>
      <c r="LMX246" s="1"/>
      <c r="LMY246" s="1"/>
      <c r="LMZ246" s="1"/>
      <c r="LNA246" s="1"/>
      <c r="LNB246" s="1"/>
      <c r="LNC246" s="1"/>
      <c r="LND246" s="1"/>
      <c r="LNE246" s="1"/>
      <c r="LNF246" s="1"/>
      <c r="LNG246" s="1"/>
      <c r="LNH246" s="1"/>
      <c r="LNI246" s="1"/>
      <c r="LNJ246" s="1"/>
      <c r="LNK246" s="1"/>
      <c r="LNL246" s="1"/>
      <c r="LNM246" s="1"/>
      <c r="LNN246" s="1"/>
      <c r="LNO246" s="1"/>
      <c r="LNP246" s="1"/>
      <c r="LNQ246" s="1"/>
      <c r="LNR246" s="1"/>
      <c r="LNS246" s="1"/>
      <c r="LNT246" s="1"/>
      <c r="LNU246" s="1"/>
      <c r="LNV246" s="1"/>
      <c r="LNW246" s="1"/>
      <c r="LNX246" s="1"/>
      <c r="LNY246" s="1"/>
      <c r="LNZ246" s="1"/>
      <c r="LOA246" s="1"/>
      <c r="LOB246" s="1"/>
      <c r="LOC246" s="1"/>
      <c r="LOD246" s="1"/>
      <c r="LOE246" s="1"/>
      <c r="LOF246" s="1"/>
      <c r="LOG246" s="1"/>
      <c r="LOH246" s="1"/>
      <c r="LOI246" s="1"/>
      <c r="LOJ246" s="1"/>
      <c r="LOK246" s="1"/>
      <c r="LOL246" s="1"/>
      <c r="LOM246" s="1"/>
      <c r="LON246" s="1"/>
      <c r="LOO246" s="1"/>
      <c r="LOP246" s="1"/>
      <c r="LOQ246" s="1"/>
      <c r="LOR246" s="1"/>
      <c r="LOS246" s="1"/>
      <c r="LOT246" s="1"/>
      <c r="LOU246" s="1"/>
      <c r="LOV246" s="1"/>
      <c r="LOW246" s="1"/>
      <c r="LOX246" s="1"/>
      <c r="LOY246" s="1"/>
      <c r="LOZ246" s="1"/>
      <c r="LPA246" s="1"/>
      <c r="LPB246" s="1"/>
      <c r="LPC246" s="1"/>
      <c r="LPD246" s="1"/>
      <c r="LPE246" s="1"/>
      <c r="LPF246" s="1"/>
      <c r="LPG246" s="1"/>
      <c r="LPH246" s="1"/>
      <c r="LPI246" s="1"/>
      <c r="LPJ246" s="1"/>
      <c r="LPK246" s="1"/>
      <c r="LPL246" s="1"/>
      <c r="LPM246" s="1"/>
      <c r="LPN246" s="1"/>
      <c r="LPO246" s="1"/>
      <c r="LPP246" s="1"/>
      <c r="LPQ246" s="1"/>
      <c r="LPR246" s="1"/>
      <c r="LPS246" s="1"/>
      <c r="LPT246" s="1"/>
      <c r="LPU246" s="1"/>
      <c r="LPV246" s="1"/>
      <c r="LPW246" s="1"/>
      <c r="LPX246" s="1"/>
      <c r="LPY246" s="1"/>
      <c r="LPZ246" s="1"/>
      <c r="LQA246" s="1"/>
      <c r="LQB246" s="1"/>
      <c r="LQC246" s="1"/>
      <c r="LQD246" s="1"/>
      <c r="LQE246" s="1"/>
      <c r="LQF246" s="1"/>
      <c r="LQG246" s="1"/>
      <c r="LQH246" s="1"/>
      <c r="LQI246" s="1"/>
      <c r="LQJ246" s="1"/>
      <c r="LQK246" s="1"/>
      <c r="LQL246" s="1"/>
      <c r="LQM246" s="1"/>
      <c r="LQN246" s="1"/>
      <c r="LQO246" s="1"/>
      <c r="LQP246" s="1"/>
      <c r="LQQ246" s="1"/>
      <c r="LQR246" s="1"/>
      <c r="LQS246" s="1"/>
      <c r="LQT246" s="1"/>
      <c r="LQU246" s="1"/>
      <c r="LQV246" s="1"/>
      <c r="LQW246" s="1"/>
      <c r="LQX246" s="1"/>
      <c r="LQY246" s="1"/>
      <c r="LQZ246" s="1"/>
      <c r="LRA246" s="1"/>
      <c r="LRB246" s="1"/>
      <c r="LRC246" s="1"/>
      <c r="LRD246" s="1"/>
      <c r="LRE246" s="1"/>
      <c r="LRF246" s="1"/>
      <c r="LRG246" s="1"/>
      <c r="LRH246" s="1"/>
      <c r="LRI246" s="1"/>
      <c r="LRJ246" s="1"/>
      <c r="LRK246" s="1"/>
      <c r="LRL246" s="1"/>
      <c r="LRM246" s="1"/>
      <c r="LRN246" s="1"/>
      <c r="LRO246" s="1"/>
      <c r="LRP246" s="1"/>
      <c r="LRQ246" s="1"/>
      <c r="LRR246" s="1"/>
      <c r="LRS246" s="1"/>
      <c r="LRT246" s="1"/>
      <c r="LRU246" s="1"/>
      <c r="LRV246" s="1"/>
      <c r="LRW246" s="1"/>
      <c r="LRX246" s="1"/>
      <c r="LRY246" s="1"/>
      <c r="LRZ246" s="1"/>
      <c r="LSA246" s="1"/>
      <c r="LSB246" s="1"/>
      <c r="LSC246" s="1"/>
      <c r="LSD246" s="1"/>
      <c r="LSE246" s="1"/>
      <c r="LSF246" s="1"/>
      <c r="LSG246" s="1"/>
      <c r="LSH246" s="1"/>
      <c r="LSI246" s="1"/>
      <c r="LSJ246" s="1"/>
      <c r="LSK246" s="1"/>
      <c r="LSL246" s="1"/>
      <c r="LSM246" s="1"/>
      <c r="LSN246" s="1"/>
      <c r="LSO246" s="1"/>
      <c r="LSP246" s="1"/>
      <c r="LSQ246" s="1"/>
      <c r="LSR246" s="1"/>
      <c r="LSS246" s="1"/>
      <c r="LST246" s="1"/>
      <c r="LSU246" s="1"/>
      <c r="LSV246" s="1"/>
      <c r="LSW246" s="1"/>
      <c r="LSX246" s="1"/>
      <c r="LSY246" s="1"/>
      <c r="LSZ246" s="1"/>
      <c r="LTA246" s="1"/>
      <c r="LTB246" s="1"/>
      <c r="LTC246" s="1"/>
      <c r="LTD246" s="1"/>
      <c r="LTE246" s="1"/>
      <c r="LTF246" s="1"/>
      <c r="LTG246" s="1"/>
      <c r="LTH246" s="1"/>
      <c r="LTI246" s="1"/>
      <c r="LTJ246" s="1"/>
      <c r="LTK246" s="1"/>
      <c r="LTL246" s="1"/>
      <c r="LTM246" s="1"/>
      <c r="LTN246" s="1"/>
      <c r="LTO246" s="1"/>
      <c r="LTP246" s="1"/>
      <c r="LTQ246" s="1"/>
      <c r="LTR246" s="1"/>
      <c r="LTS246" s="1"/>
      <c r="LTT246" s="1"/>
      <c r="LTU246" s="1"/>
      <c r="LTV246" s="1"/>
      <c r="LTW246" s="1"/>
      <c r="LTX246" s="1"/>
      <c r="LTY246" s="1"/>
      <c r="LTZ246" s="1"/>
      <c r="LUA246" s="1"/>
      <c r="LUB246" s="1"/>
      <c r="LUC246" s="1"/>
      <c r="LUD246" s="1"/>
      <c r="LUE246" s="1"/>
      <c r="LUF246" s="1"/>
      <c r="LUG246" s="1"/>
      <c r="LUH246" s="1"/>
      <c r="LUI246" s="1"/>
      <c r="LUJ246" s="1"/>
      <c r="LUK246" s="1"/>
      <c r="LUL246" s="1"/>
      <c r="LUM246" s="1"/>
      <c r="LUN246" s="1"/>
      <c r="LUO246" s="1"/>
      <c r="LUP246" s="1"/>
      <c r="LUQ246" s="1"/>
      <c r="LUR246" s="1"/>
      <c r="LUS246" s="1"/>
      <c r="LUT246" s="1"/>
      <c r="LUU246" s="1"/>
      <c r="LUV246" s="1"/>
      <c r="LUW246" s="1"/>
      <c r="LUX246" s="1"/>
      <c r="LUY246" s="1"/>
      <c r="LUZ246" s="1"/>
      <c r="LVA246" s="1"/>
      <c r="LVB246" s="1"/>
      <c r="LVC246" s="1"/>
      <c r="LVD246" s="1"/>
      <c r="LVE246" s="1"/>
      <c r="LVF246" s="1"/>
      <c r="LVG246" s="1"/>
      <c r="LVH246" s="1"/>
      <c r="LVI246" s="1"/>
      <c r="LVJ246" s="1"/>
      <c r="LVK246" s="1"/>
      <c r="LVL246" s="1"/>
      <c r="LVM246" s="1"/>
      <c r="LVN246" s="1"/>
      <c r="LVO246" s="1"/>
      <c r="LVP246" s="1"/>
      <c r="LVQ246" s="1"/>
      <c r="LVR246" s="1"/>
      <c r="LVS246" s="1"/>
      <c r="LVT246" s="1"/>
      <c r="LVU246" s="1"/>
      <c r="LVV246" s="1"/>
      <c r="LVW246" s="1"/>
      <c r="LVX246" s="1"/>
      <c r="LVY246" s="1"/>
      <c r="LVZ246" s="1"/>
      <c r="LWA246" s="1"/>
      <c r="LWB246" s="1"/>
      <c r="LWC246" s="1"/>
      <c r="LWD246" s="1"/>
      <c r="LWE246" s="1"/>
      <c r="LWF246" s="1"/>
      <c r="LWG246" s="1"/>
      <c r="LWH246" s="1"/>
      <c r="LWI246" s="1"/>
      <c r="LWJ246" s="1"/>
      <c r="LWK246" s="1"/>
      <c r="LWL246" s="1"/>
      <c r="LWM246" s="1"/>
      <c r="LWN246" s="1"/>
      <c r="LWO246" s="1"/>
      <c r="LWP246" s="1"/>
      <c r="LWQ246" s="1"/>
      <c r="LWR246" s="1"/>
      <c r="LWS246" s="1"/>
      <c r="LWT246" s="1"/>
      <c r="LWU246" s="1"/>
      <c r="LWV246" s="1"/>
      <c r="LWW246" s="1"/>
      <c r="LWX246" s="1"/>
      <c r="LWY246" s="1"/>
      <c r="LWZ246" s="1"/>
      <c r="LXA246" s="1"/>
      <c r="LXB246" s="1"/>
      <c r="LXC246" s="1"/>
      <c r="LXD246" s="1"/>
      <c r="LXE246" s="1"/>
      <c r="LXF246" s="1"/>
      <c r="LXG246" s="1"/>
      <c r="LXH246" s="1"/>
      <c r="LXI246" s="1"/>
      <c r="LXJ246" s="1"/>
      <c r="LXK246" s="1"/>
      <c r="LXL246" s="1"/>
      <c r="LXM246" s="1"/>
      <c r="LXN246" s="1"/>
      <c r="LXO246" s="1"/>
      <c r="LXP246" s="1"/>
      <c r="LXQ246" s="1"/>
      <c r="LXR246" s="1"/>
      <c r="LXS246" s="1"/>
      <c r="LXT246" s="1"/>
      <c r="LXU246" s="1"/>
      <c r="LXV246" s="1"/>
      <c r="LXW246" s="1"/>
      <c r="LXX246" s="1"/>
      <c r="LXY246" s="1"/>
      <c r="LXZ246" s="1"/>
      <c r="LYA246" s="1"/>
      <c r="LYB246" s="1"/>
      <c r="LYC246" s="1"/>
      <c r="LYD246" s="1"/>
      <c r="LYE246" s="1"/>
      <c r="LYF246" s="1"/>
      <c r="LYG246" s="1"/>
      <c r="LYH246" s="1"/>
      <c r="LYI246" s="1"/>
      <c r="LYJ246" s="1"/>
      <c r="LYK246" s="1"/>
      <c r="LYL246" s="1"/>
      <c r="LYM246" s="1"/>
      <c r="LYN246" s="1"/>
      <c r="LYO246" s="1"/>
      <c r="LYP246" s="1"/>
      <c r="LYQ246" s="1"/>
      <c r="LYR246" s="1"/>
      <c r="LYS246" s="1"/>
      <c r="LYT246" s="1"/>
      <c r="LYU246" s="1"/>
      <c r="LYV246" s="1"/>
      <c r="LYW246" s="1"/>
      <c r="LYX246" s="1"/>
      <c r="LYY246" s="1"/>
      <c r="LYZ246" s="1"/>
      <c r="LZA246" s="1"/>
      <c r="LZB246" s="1"/>
      <c r="LZC246" s="1"/>
      <c r="LZD246" s="1"/>
      <c r="LZE246" s="1"/>
      <c r="LZF246" s="1"/>
      <c r="LZG246" s="1"/>
      <c r="LZH246" s="1"/>
      <c r="LZI246" s="1"/>
      <c r="LZJ246" s="1"/>
      <c r="LZK246" s="1"/>
      <c r="LZL246" s="1"/>
      <c r="LZM246" s="1"/>
      <c r="LZN246" s="1"/>
      <c r="LZO246" s="1"/>
      <c r="LZP246" s="1"/>
      <c r="LZQ246" s="1"/>
      <c r="LZR246" s="1"/>
      <c r="LZS246" s="1"/>
      <c r="LZT246" s="1"/>
      <c r="LZU246" s="1"/>
      <c r="LZV246" s="1"/>
      <c r="LZW246" s="1"/>
      <c r="LZX246" s="1"/>
      <c r="LZY246" s="1"/>
      <c r="LZZ246" s="1"/>
      <c r="MAA246" s="1"/>
      <c r="MAB246" s="1"/>
      <c r="MAC246" s="1"/>
      <c r="MAD246" s="1"/>
      <c r="MAE246" s="1"/>
      <c r="MAF246" s="1"/>
      <c r="MAG246" s="1"/>
      <c r="MAH246" s="1"/>
      <c r="MAI246" s="1"/>
      <c r="MAJ246" s="1"/>
      <c r="MAK246" s="1"/>
      <c r="MAL246" s="1"/>
      <c r="MAM246" s="1"/>
      <c r="MAN246" s="1"/>
      <c r="MAO246" s="1"/>
      <c r="MAP246" s="1"/>
      <c r="MAQ246" s="1"/>
      <c r="MAR246" s="1"/>
      <c r="MAS246" s="1"/>
      <c r="MAT246" s="1"/>
      <c r="MAU246" s="1"/>
      <c r="MAV246" s="1"/>
      <c r="MAW246" s="1"/>
      <c r="MAX246" s="1"/>
      <c r="MAY246" s="1"/>
      <c r="MAZ246" s="1"/>
      <c r="MBA246" s="1"/>
      <c r="MBB246" s="1"/>
      <c r="MBC246" s="1"/>
      <c r="MBD246" s="1"/>
      <c r="MBE246" s="1"/>
      <c r="MBF246" s="1"/>
      <c r="MBG246" s="1"/>
      <c r="MBH246" s="1"/>
      <c r="MBI246" s="1"/>
      <c r="MBJ246" s="1"/>
      <c r="MBK246" s="1"/>
      <c r="MBL246" s="1"/>
      <c r="MBM246" s="1"/>
      <c r="MBN246" s="1"/>
      <c r="MBO246" s="1"/>
      <c r="MBP246" s="1"/>
      <c r="MBQ246" s="1"/>
      <c r="MBR246" s="1"/>
      <c r="MBS246" s="1"/>
      <c r="MBT246" s="1"/>
      <c r="MBU246" s="1"/>
      <c r="MBV246" s="1"/>
      <c r="MBW246" s="1"/>
      <c r="MBX246" s="1"/>
      <c r="MBY246" s="1"/>
      <c r="MBZ246" s="1"/>
      <c r="MCA246" s="1"/>
      <c r="MCB246" s="1"/>
      <c r="MCC246" s="1"/>
      <c r="MCD246" s="1"/>
      <c r="MCE246" s="1"/>
      <c r="MCF246" s="1"/>
      <c r="MCG246" s="1"/>
      <c r="MCH246" s="1"/>
      <c r="MCI246" s="1"/>
      <c r="MCJ246" s="1"/>
      <c r="MCK246" s="1"/>
      <c r="MCL246" s="1"/>
      <c r="MCM246" s="1"/>
      <c r="MCN246" s="1"/>
      <c r="MCO246" s="1"/>
      <c r="MCP246" s="1"/>
      <c r="MCQ246" s="1"/>
      <c r="MCR246" s="1"/>
      <c r="MCS246" s="1"/>
      <c r="MCT246" s="1"/>
      <c r="MCU246" s="1"/>
      <c r="MCV246" s="1"/>
      <c r="MCW246" s="1"/>
      <c r="MCX246" s="1"/>
      <c r="MCY246" s="1"/>
      <c r="MCZ246" s="1"/>
      <c r="MDA246" s="1"/>
      <c r="MDB246" s="1"/>
      <c r="MDC246" s="1"/>
      <c r="MDD246" s="1"/>
      <c r="MDE246" s="1"/>
      <c r="MDF246" s="1"/>
      <c r="MDG246" s="1"/>
      <c r="MDH246" s="1"/>
      <c r="MDI246" s="1"/>
      <c r="MDJ246" s="1"/>
      <c r="MDK246" s="1"/>
      <c r="MDL246" s="1"/>
      <c r="MDM246" s="1"/>
      <c r="MDN246" s="1"/>
      <c r="MDO246" s="1"/>
      <c r="MDP246" s="1"/>
      <c r="MDQ246" s="1"/>
      <c r="MDR246" s="1"/>
      <c r="MDS246" s="1"/>
      <c r="MDT246" s="1"/>
      <c r="MDU246" s="1"/>
      <c r="MDV246" s="1"/>
      <c r="MDW246" s="1"/>
      <c r="MDX246" s="1"/>
      <c r="MDY246" s="1"/>
      <c r="MDZ246" s="1"/>
      <c r="MEA246" s="1"/>
      <c r="MEB246" s="1"/>
      <c r="MEC246" s="1"/>
      <c r="MED246" s="1"/>
      <c r="MEE246" s="1"/>
      <c r="MEF246" s="1"/>
      <c r="MEG246" s="1"/>
      <c r="MEH246" s="1"/>
      <c r="MEI246" s="1"/>
      <c r="MEJ246" s="1"/>
      <c r="MEK246" s="1"/>
      <c r="MEL246" s="1"/>
      <c r="MEM246" s="1"/>
      <c r="MEN246" s="1"/>
      <c r="MEO246" s="1"/>
      <c r="MEP246" s="1"/>
      <c r="MEQ246" s="1"/>
      <c r="MER246" s="1"/>
      <c r="MES246" s="1"/>
      <c r="MET246" s="1"/>
      <c r="MEU246" s="1"/>
      <c r="MEV246" s="1"/>
      <c r="MEW246" s="1"/>
      <c r="MEX246" s="1"/>
      <c r="MEY246" s="1"/>
      <c r="MEZ246" s="1"/>
      <c r="MFA246" s="1"/>
      <c r="MFB246" s="1"/>
      <c r="MFC246" s="1"/>
      <c r="MFD246" s="1"/>
      <c r="MFE246" s="1"/>
      <c r="MFF246" s="1"/>
      <c r="MFG246" s="1"/>
      <c r="MFH246" s="1"/>
      <c r="MFI246" s="1"/>
      <c r="MFJ246" s="1"/>
      <c r="MFK246" s="1"/>
      <c r="MFL246" s="1"/>
      <c r="MFM246" s="1"/>
      <c r="MFN246" s="1"/>
      <c r="MFO246" s="1"/>
      <c r="MFP246" s="1"/>
      <c r="MFQ246" s="1"/>
      <c r="MFR246" s="1"/>
      <c r="MFS246" s="1"/>
      <c r="MFT246" s="1"/>
      <c r="MFU246" s="1"/>
      <c r="MFV246" s="1"/>
      <c r="MFW246" s="1"/>
      <c r="MFX246" s="1"/>
      <c r="MFY246" s="1"/>
      <c r="MFZ246" s="1"/>
      <c r="MGA246" s="1"/>
      <c r="MGB246" s="1"/>
      <c r="MGC246" s="1"/>
      <c r="MGD246" s="1"/>
      <c r="MGE246" s="1"/>
      <c r="MGF246" s="1"/>
      <c r="MGG246" s="1"/>
      <c r="MGH246" s="1"/>
      <c r="MGI246" s="1"/>
      <c r="MGJ246" s="1"/>
      <c r="MGK246" s="1"/>
      <c r="MGL246" s="1"/>
      <c r="MGM246" s="1"/>
      <c r="MGN246" s="1"/>
      <c r="MGO246" s="1"/>
      <c r="MGP246" s="1"/>
      <c r="MGQ246" s="1"/>
      <c r="MGR246" s="1"/>
      <c r="MGS246" s="1"/>
      <c r="MGT246" s="1"/>
      <c r="MGU246" s="1"/>
      <c r="MGV246" s="1"/>
      <c r="MGW246" s="1"/>
      <c r="MGX246" s="1"/>
      <c r="MGY246" s="1"/>
      <c r="MGZ246" s="1"/>
      <c r="MHA246" s="1"/>
      <c r="MHB246" s="1"/>
      <c r="MHC246" s="1"/>
      <c r="MHD246" s="1"/>
      <c r="MHE246" s="1"/>
      <c r="MHF246" s="1"/>
      <c r="MHG246" s="1"/>
      <c r="MHH246" s="1"/>
      <c r="MHI246" s="1"/>
      <c r="MHJ246" s="1"/>
      <c r="MHK246" s="1"/>
      <c r="MHL246" s="1"/>
      <c r="MHM246" s="1"/>
      <c r="MHN246" s="1"/>
      <c r="MHO246" s="1"/>
      <c r="MHP246" s="1"/>
      <c r="MHQ246" s="1"/>
      <c r="MHR246" s="1"/>
      <c r="MHS246" s="1"/>
      <c r="MHT246" s="1"/>
      <c r="MHU246" s="1"/>
      <c r="MHV246" s="1"/>
      <c r="MHW246" s="1"/>
      <c r="MHX246" s="1"/>
      <c r="MHY246" s="1"/>
      <c r="MHZ246" s="1"/>
      <c r="MIA246" s="1"/>
      <c r="MIB246" s="1"/>
      <c r="MIC246" s="1"/>
      <c r="MID246" s="1"/>
      <c r="MIE246" s="1"/>
      <c r="MIF246" s="1"/>
      <c r="MIG246" s="1"/>
      <c r="MIH246" s="1"/>
      <c r="MII246" s="1"/>
      <c r="MIJ246" s="1"/>
      <c r="MIK246" s="1"/>
      <c r="MIL246" s="1"/>
      <c r="MIM246" s="1"/>
      <c r="MIN246" s="1"/>
      <c r="MIO246" s="1"/>
      <c r="MIP246" s="1"/>
      <c r="MIQ246" s="1"/>
      <c r="MIR246" s="1"/>
      <c r="MIS246" s="1"/>
      <c r="MIT246" s="1"/>
      <c r="MIU246" s="1"/>
      <c r="MIV246" s="1"/>
      <c r="MIW246" s="1"/>
      <c r="MIX246" s="1"/>
      <c r="MIY246" s="1"/>
      <c r="MIZ246" s="1"/>
      <c r="MJA246" s="1"/>
      <c r="MJB246" s="1"/>
      <c r="MJC246" s="1"/>
      <c r="MJD246" s="1"/>
      <c r="MJE246" s="1"/>
      <c r="MJF246" s="1"/>
      <c r="MJG246" s="1"/>
      <c r="MJH246" s="1"/>
      <c r="MJI246" s="1"/>
      <c r="MJJ246" s="1"/>
      <c r="MJK246" s="1"/>
      <c r="MJL246" s="1"/>
      <c r="MJM246" s="1"/>
      <c r="MJN246" s="1"/>
      <c r="MJO246" s="1"/>
      <c r="MJP246" s="1"/>
      <c r="MJQ246" s="1"/>
      <c r="MJR246" s="1"/>
      <c r="MJS246" s="1"/>
      <c r="MJT246" s="1"/>
      <c r="MJU246" s="1"/>
      <c r="MJV246" s="1"/>
      <c r="MJW246" s="1"/>
      <c r="MJX246" s="1"/>
      <c r="MJY246" s="1"/>
      <c r="MJZ246" s="1"/>
      <c r="MKA246" s="1"/>
      <c r="MKB246" s="1"/>
      <c r="MKC246" s="1"/>
      <c r="MKD246" s="1"/>
      <c r="MKE246" s="1"/>
      <c r="MKF246" s="1"/>
      <c r="MKG246" s="1"/>
      <c r="MKH246" s="1"/>
      <c r="MKI246" s="1"/>
      <c r="MKJ246" s="1"/>
      <c r="MKK246" s="1"/>
      <c r="MKL246" s="1"/>
      <c r="MKM246" s="1"/>
      <c r="MKN246" s="1"/>
      <c r="MKO246" s="1"/>
      <c r="MKP246" s="1"/>
      <c r="MKQ246" s="1"/>
      <c r="MKR246" s="1"/>
      <c r="MKS246" s="1"/>
      <c r="MKT246" s="1"/>
      <c r="MKU246" s="1"/>
      <c r="MKV246" s="1"/>
      <c r="MKW246" s="1"/>
      <c r="MKX246" s="1"/>
      <c r="MKY246" s="1"/>
      <c r="MKZ246" s="1"/>
      <c r="MLA246" s="1"/>
      <c r="MLB246" s="1"/>
      <c r="MLC246" s="1"/>
      <c r="MLD246" s="1"/>
      <c r="MLE246" s="1"/>
      <c r="MLF246" s="1"/>
      <c r="MLG246" s="1"/>
      <c r="MLH246" s="1"/>
      <c r="MLI246" s="1"/>
      <c r="MLJ246" s="1"/>
      <c r="MLK246" s="1"/>
      <c r="MLL246" s="1"/>
      <c r="MLM246" s="1"/>
      <c r="MLN246" s="1"/>
      <c r="MLO246" s="1"/>
      <c r="MLP246" s="1"/>
      <c r="MLQ246" s="1"/>
      <c r="MLR246" s="1"/>
      <c r="MLS246" s="1"/>
      <c r="MLT246" s="1"/>
      <c r="MLU246" s="1"/>
      <c r="MLV246" s="1"/>
      <c r="MLW246" s="1"/>
      <c r="MLX246" s="1"/>
      <c r="MLY246" s="1"/>
      <c r="MLZ246" s="1"/>
      <c r="MMA246" s="1"/>
      <c r="MMB246" s="1"/>
      <c r="MMC246" s="1"/>
      <c r="MMD246" s="1"/>
      <c r="MME246" s="1"/>
      <c r="MMF246" s="1"/>
      <c r="MMG246" s="1"/>
      <c r="MMH246" s="1"/>
      <c r="MMI246" s="1"/>
      <c r="MMJ246" s="1"/>
      <c r="MMK246" s="1"/>
      <c r="MML246" s="1"/>
      <c r="MMM246" s="1"/>
      <c r="MMN246" s="1"/>
      <c r="MMO246" s="1"/>
      <c r="MMP246" s="1"/>
      <c r="MMQ246" s="1"/>
      <c r="MMR246" s="1"/>
      <c r="MMS246" s="1"/>
      <c r="MMT246" s="1"/>
      <c r="MMU246" s="1"/>
      <c r="MMV246" s="1"/>
      <c r="MMW246" s="1"/>
      <c r="MMX246" s="1"/>
      <c r="MMY246" s="1"/>
      <c r="MMZ246" s="1"/>
      <c r="MNA246" s="1"/>
      <c r="MNB246" s="1"/>
      <c r="MNC246" s="1"/>
      <c r="MND246" s="1"/>
      <c r="MNE246" s="1"/>
      <c r="MNF246" s="1"/>
      <c r="MNG246" s="1"/>
      <c r="MNH246" s="1"/>
      <c r="MNI246" s="1"/>
      <c r="MNJ246" s="1"/>
      <c r="MNK246" s="1"/>
      <c r="MNL246" s="1"/>
      <c r="MNM246" s="1"/>
      <c r="MNN246" s="1"/>
      <c r="MNO246" s="1"/>
      <c r="MNP246" s="1"/>
      <c r="MNQ246" s="1"/>
      <c r="MNR246" s="1"/>
      <c r="MNS246" s="1"/>
      <c r="MNT246" s="1"/>
      <c r="MNU246" s="1"/>
      <c r="MNV246" s="1"/>
      <c r="MNW246" s="1"/>
      <c r="MNX246" s="1"/>
      <c r="MNY246" s="1"/>
      <c r="MNZ246" s="1"/>
      <c r="MOA246" s="1"/>
      <c r="MOB246" s="1"/>
      <c r="MOC246" s="1"/>
      <c r="MOD246" s="1"/>
      <c r="MOE246" s="1"/>
      <c r="MOF246" s="1"/>
      <c r="MOG246" s="1"/>
      <c r="MOH246" s="1"/>
      <c r="MOI246" s="1"/>
      <c r="MOJ246" s="1"/>
      <c r="MOK246" s="1"/>
      <c r="MOL246" s="1"/>
      <c r="MOM246" s="1"/>
      <c r="MON246" s="1"/>
      <c r="MOO246" s="1"/>
      <c r="MOP246" s="1"/>
      <c r="MOQ246" s="1"/>
      <c r="MOR246" s="1"/>
      <c r="MOS246" s="1"/>
      <c r="MOT246" s="1"/>
      <c r="MOU246" s="1"/>
      <c r="MOV246" s="1"/>
      <c r="MOW246" s="1"/>
      <c r="MOX246" s="1"/>
      <c r="MOY246" s="1"/>
      <c r="MOZ246" s="1"/>
      <c r="MPA246" s="1"/>
      <c r="MPB246" s="1"/>
      <c r="MPC246" s="1"/>
      <c r="MPD246" s="1"/>
      <c r="MPE246" s="1"/>
      <c r="MPF246" s="1"/>
      <c r="MPG246" s="1"/>
      <c r="MPH246" s="1"/>
      <c r="MPI246" s="1"/>
      <c r="MPJ246" s="1"/>
      <c r="MPK246" s="1"/>
      <c r="MPL246" s="1"/>
      <c r="MPM246" s="1"/>
      <c r="MPN246" s="1"/>
      <c r="MPO246" s="1"/>
      <c r="MPP246" s="1"/>
      <c r="MPQ246" s="1"/>
      <c r="MPR246" s="1"/>
      <c r="MPS246" s="1"/>
      <c r="MPT246" s="1"/>
      <c r="MPU246" s="1"/>
      <c r="MPV246" s="1"/>
      <c r="MPW246" s="1"/>
      <c r="MPX246" s="1"/>
      <c r="MPY246" s="1"/>
      <c r="MPZ246" s="1"/>
      <c r="MQA246" s="1"/>
      <c r="MQB246" s="1"/>
      <c r="MQC246" s="1"/>
      <c r="MQD246" s="1"/>
      <c r="MQE246" s="1"/>
      <c r="MQF246" s="1"/>
      <c r="MQG246" s="1"/>
      <c r="MQH246" s="1"/>
      <c r="MQI246" s="1"/>
      <c r="MQJ246" s="1"/>
      <c r="MQK246" s="1"/>
      <c r="MQL246" s="1"/>
      <c r="MQM246" s="1"/>
      <c r="MQN246" s="1"/>
      <c r="MQO246" s="1"/>
      <c r="MQP246" s="1"/>
      <c r="MQQ246" s="1"/>
      <c r="MQR246" s="1"/>
      <c r="MQS246" s="1"/>
      <c r="MQT246" s="1"/>
      <c r="MQU246" s="1"/>
      <c r="MQV246" s="1"/>
      <c r="MQW246" s="1"/>
      <c r="MQX246" s="1"/>
      <c r="MQY246" s="1"/>
      <c r="MQZ246" s="1"/>
      <c r="MRA246" s="1"/>
      <c r="MRB246" s="1"/>
      <c r="MRC246" s="1"/>
      <c r="MRD246" s="1"/>
      <c r="MRE246" s="1"/>
      <c r="MRF246" s="1"/>
      <c r="MRG246" s="1"/>
      <c r="MRH246" s="1"/>
      <c r="MRI246" s="1"/>
      <c r="MRJ246" s="1"/>
      <c r="MRK246" s="1"/>
      <c r="MRL246" s="1"/>
      <c r="MRM246" s="1"/>
      <c r="MRN246" s="1"/>
      <c r="MRO246" s="1"/>
      <c r="MRP246" s="1"/>
      <c r="MRQ246" s="1"/>
      <c r="MRR246" s="1"/>
      <c r="MRS246" s="1"/>
      <c r="MRT246" s="1"/>
      <c r="MRU246" s="1"/>
      <c r="MRV246" s="1"/>
      <c r="MRW246" s="1"/>
      <c r="MRX246" s="1"/>
      <c r="MRY246" s="1"/>
      <c r="MRZ246" s="1"/>
      <c r="MSA246" s="1"/>
      <c r="MSB246" s="1"/>
      <c r="MSC246" s="1"/>
      <c r="MSD246" s="1"/>
      <c r="MSE246" s="1"/>
      <c r="MSF246" s="1"/>
      <c r="MSG246" s="1"/>
      <c r="MSH246" s="1"/>
      <c r="MSI246" s="1"/>
      <c r="MSJ246" s="1"/>
      <c r="MSK246" s="1"/>
      <c r="MSL246" s="1"/>
      <c r="MSM246" s="1"/>
      <c r="MSN246" s="1"/>
      <c r="MSO246" s="1"/>
      <c r="MSP246" s="1"/>
      <c r="MSQ246" s="1"/>
      <c r="MSR246" s="1"/>
      <c r="MSS246" s="1"/>
      <c r="MST246" s="1"/>
      <c r="MSU246" s="1"/>
      <c r="MSV246" s="1"/>
      <c r="MSW246" s="1"/>
      <c r="MSX246" s="1"/>
      <c r="MSY246" s="1"/>
      <c r="MSZ246" s="1"/>
      <c r="MTA246" s="1"/>
      <c r="MTB246" s="1"/>
      <c r="MTC246" s="1"/>
      <c r="MTD246" s="1"/>
      <c r="MTE246" s="1"/>
      <c r="MTF246" s="1"/>
      <c r="MTG246" s="1"/>
      <c r="MTH246" s="1"/>
      <c r="MTI246" s="1"/>
      <c r="MTJ246" s="1"/>
      <c r="MTK246" s="1"/>
      <c r="MTL246" s="1"/>
      <c r="MTM246" s="1"/>
      <c r="MTN246" s="1"/>
      <c r="MTO246" s="1"/>
      <c r="MTP246" s="1"/>
      <c r="MTQ246" s="1"/>
      <c r="MTR246" s="1"/>
      <c r="MTS246" s="1"/>
      <c r="MTT246" s="1"/>
      <c r="MTU246" s="1"/>
      <c r="MTV246" s="1"/>
      <c r="MTW246" s="1"/>
      <c r="MTX246" s="1"/>
      <c r="MTY246" s="1"/>
      <c r="MTZ246" s="1"/>
      <c r="MUA246" s="1"/>
      <c r="MUB246" s="1"/>
      <c r="MUC246" s="1"/>
      <c r="MUD246" s="1"/>
      <c r="MUE246" s="1"/>
      <c r="MUF246" s="1"/>
      <c r="MUG246" s="1"/>
      <c r="MUH246" s="1"/>
      <c r="MUI246" s="1"/>
      <c r="MUJ246" s="1"/>
      <c r="MUK246" s="1"/>
      <c r="MUL246" s="1"/>
      <c r="MUM246" s="1"/>
      <c r="MUN246" s="1"/>
      <c r="MUO246" s="1"/>
      <c r="MUP246" s="1"/>
      <c r="MUQ246" s="1"/>
      <c r="MUR246" s="1"/>
      <c r="MUS246" s="1"/>
      <c r="MUT246" s="1"/>
      <c r="MUU246" s="1"/>
      <c r="MUV246" s="1"/>
      <c r="MUW246" s="1"/>
      <c r="MUX246" s="1"/>
      <c r="MUY246" s="1"/>
      <c r="MUZ246" s="1"/>
      <c r="MVA246" s="1"/>
      <c r="MVB246" s="1"/>
      <c r="MVC246" s="1"/>
      <c r="MVD246" s="1"/>
      <c r="MVE246" s="1"/>
      <c r="MVF246" s="1"/>
      <c r="MVG246" s="1"/>
      <c r="MVH246" s="1"/>
      <c r="MVI246" s="1"/>
      <c r="MVJ246" s="1"/>
      <c r="MVK246" s="1"/>
      <c r="MVL246" s="1"/>
      <c r="MVM246" s="1"/>
      <c r="MVN246" s="1"/>
      <c r="MVO246" s="1"/>
      <c r="MVP246" s="1"/>
      <c r="MVQ246" s="1"/>
      <c r="MVR246" s="1"/>
      <c r="MVS246" s="1"/>
      <c r="MVT246" s="1"/>
      <c r="MVU246" s="1"/>
      <c r="MVV246" s="1"/>
      <c r="MVW246" s="1"/>
      <c r="MVX246" s="1"/>
      <c r="MVY246" s="1"/>
      <c r="MVZ246" s="1"/>
      <c r="MWA246" s="1"/>
      <c r="MWB246" s="1"/>
      <c r="MWC246" s="1"/>
      <c r="MWD246" s="1"/>
      <c r="MWE246" s="1"/>
      <c r="MWF246" s="1"/>
      <c r="MWG246" s="1"/>
      <c r="MWH246" s="1"/>
      <c r="MWI246" s="1"/>
      <c r="MWJ246" s="1"/>
      <c r="MWK246" s="1"/>
      <c r="MWL246" s="1"/>
      <c r="MWM246" s="1"/>
      <c r="MWN246" s="1"/>
      <c r="MWO246" s="1"/>
      <c r="MWP246" s="1"/>
      <c r="MWQ246" s="1"/>
      <c r="MWR246" s="1"/>
      <c r="MWS246" s="1"/>
      <c r="MWT246" s="1"/>
      <c r="MWU246" s="1"/>
      <c r="MWV246" s="1"/>
      <c r="MWW246" s="1"/>
      <c r="MWX246" s="1"/>
      <c r="MWY246" s="1"/>
      <c r="MWZ246" s="1"/>
      <c r="MXA246" s="1"/>
      <c r="MXB246" s="1"/>
      <c r="MXC246" s="1"/>
      <c r="MXD246" s="1"/>
      <c r="MXE246" s="1"/>
      <c r="MXF246" s="1"/>
      <c r="MXG246" s="1"/>
      <c r="MXH246" s="1"/>
      <c r="MXI246" s="1"/>
      <c r="MXJ246" s="1"/>
      <c r="MXK246" s="1"/>
      <c r="MXL246" s="1"/>
      <c r="MXM246" s="1"/>
      <c r="MXN246" s="1"/>
      <c r="MXO246" s="1"/>
      <c r="MXP246" s="1"/>
      <c r="MXQ246" s="1"/>
      <c r="MXR246" s="1"/>
      <c r="MXS246" s="1"/>
      <c r="MXT246" s="1"/>
      <c r="MXU246" s="1"/>
      <c r="MXV246" s="1"/>
      <c r="MXW246" s="1"/>
      <c r="MXX246" s="1"/>
      <c r="MXY246" s="1"/>
      <c r="MXZ246" s="1"/>
      <c r="MYA246" s="1"/>
      <c r="MYB246" s="1"/>
      <c r="MYC246" s="1"/>
      <c r="MYD246" s="1"/>
      <c r="MYE246" s="1"/>
      <c r="MYF246" s="1"/>
      <c r="MYG246" s="1"/>
      <c r="MYH246" s="1"/>
      <c r="MYI246" s="1"/>
      <c r="MYJ246" s="1"/>
      <c r="MYK246" s="1"/>
      <c r="MYL246" s="1"/>
      <c r="MYM246" s="1"/>
      <c r="MYN246" s="1"/>
      <c r="MYO246" s="1"/>
      <c r="MYP246" s="1"/>
      <c r="MYQ246" s="1"/>
      <c r="MYR246" s="1"/>
      <c r="MYS246" s="1"/>
      <c r="MYT246" s="1"/>
      <c r="MYU246" s="1"/>
      <c r="MYV246" s="1"/>
      <c r="MYW246" s="1"/>
      <c r="MYX246" s="1"/>
      <c r="MYY246" s="1"/>
      <c r="MYZ246" s="1"/>
      <c r="MZA246" s="1"/>
      <c r="MZB246" s="1"/>
      <c r="MZC246" s="1"/>
      <c r="MZD246" s="1"/>
      <c r="MZE246" s="1"/>
      <c r="MZF246" s="1"/>
      <c r="MZG246" s="1"/>
      <c r="MZH246" s="1"/>
      <c r="MZI246" s="1"/>
      <c r="MZJ246" s="1"/>
      <c r="MZK246" s="1"/>
      <c r="MZL246" s="1"/>
      <c r="MZM246" s="1"/>
      <c r="MZN246" s="1"/>
      <c r="MZO246" s="1"/>
      <c r="MZP246" s="1"/>
      <c r="MZQ246" s="1"/>
      <c r="MZR246" s="1"/>
      <c r="MZS246" s="1"/>
      <c r="MZT246" s="1"/>
      <c r="MZU246" s="1"/>
      <c r="MZV246" s="1"/>
      <c r="MZW246" s="1"/>
      <c r="MZX246" s="1"/>
      <c r="MZY246" s="1"/>
      <c r="MZZ246" s="1"/>
      <c r="NAA246" s="1"/>
      <c r="NAB246" s="1"/>
      <c r="NAC246" s="1"/>
      <c r="NAD246" s="1"/>
      <c r="NAE246" s="1"/>
      <c r="NAF246" s="1"/>
      <c r="NAG246" s="1"/>
      <c r="NAH246" s="1"/>
      <c r="NAI246" s="1"/>
      <c r="NAJ246" s="1"/>
      <c r="NAK246" s="1"/>
      <c r="NAL246" s="1"/>
      <c r="NAM246" s="1"/>
      <c r="NAN246" s="1"/>
      <c r="NAO246" s="1"/>
      <c r="NAP246" s="1"/>
      <c r="NAQ246" s="1"/>
      <c r="NAR246" s="1"/>
      <c r="NAS246" s="1"/>
      <c r="NAT246" s="1"/>
      <c r="NAU246" s="1"/>
      <c r="NAV246" s="1"/>
      <c r="NAW246" s="1"/>
      <c r="NAX246" s="1"/>
      <c r="NAY246" s="1"/>
      <c r="NAZ246" s="1"/>
      <c r="NBA246" s="1"/>
      <c r="NBB246" s="1"/>
      <c r="NBC246" s="1"/>
      <c r="NBD246" s="1"/>
      <c r="NBE246" s="1"/>
      <c r="NBF246" s="1"/>
      <c r="NBG246" s="1"/>
      <c r="NBH246" s="1"/>
      <c r="NBI246" s="1"/>
      <c r="NBJ246" s="1"/>
      <c r="NBK246" s="1"/>
      <c r="NBL246" s="1"/>
      <c r="NBM246" s="1"/>
      <c r="NBN246" s="1"/>
      <c r="NBO246" s="1"/>
      <c r="NBP246" s="1"/>
      <c r="NBQ246" s="1"/>
      <c r="NBR246" s="1"/>
      <c r="NBS246" s="1"/>
      <c r="NBT246" s="1"/>
      <c r="NBU246" s="1"/>
      <c r="NBV246" s="1"/>
      <c r="NBW246" s="1"/>
      <c r="NBX246" s="1"/>
      <c r="NBY246" s="1"/>
      <c r="NBZ246" s="1"/>
      <c r="NCA246" s="1"/>
      <c r="NCB246" s="1"/>
      <c r="NCC246" s="1"/>
      <c r="NCD246" s="1"/>
      <c r="NCE246" s="1"/>
      <c r="NCF246" s="1"/>
      <c r="NCG246" s="1"/>
      <c r="NCH246" s="1"/>
      <c r="NCI246" s="1"/>
      <c r="NCJ246" s="1"/>
      <c r="NCK246" s="1"/>
      <c r="NCL246" s="1"/>
      <c r="NCM246" s="1"/>
      <c r="NCN246" s="1"/>
      <c r="NCO246" s="1"/>
      <c r="NCP246" s="1"/>
      <c r="NCQ246" s="1"/>
      <c r="NCR246" s="1"/>
      <c r="NCS246" s="1"/>
      <c r="NCT246" s="1"/>
      <c r="NCU246" s="1"/>
      <c r="NCV246" s="1"/>
      <c r="NCW246" s="1"/>
      <c r="NCX246" s="1"/>
      <c r="NCY246" s="1"/>
      <c r="NCZ246" s="1"/>
      <c r="NDA246" s="1"/>
      <c r="NDB246" s="1"/>
      <c r="NDC246" s="1"/>
      <c r="NDD246" s="1"/>
      <c r="NDE246" s="1"/>
      <c r="NDF246" s="1"/>
      <c r="NDG246" s="1"/>
      <c r="NDH246" s="1"/>
      <c r="NDI246" s="1"/>
      <c r="NDJ246" s="1"/>
      <c r="NDK246" s="1"/>
      <c r="NDL246" s="1"/>
      <c r="NDM246" s="1"/>
      <c r="NDN246" s="1"/>
      <c r="NDO246" s="1"/>
      <c r="NDP246" s="1"/>
      <c r="NDQ246" s="1"/>
      <c r="NDR246" s="1"/>
      <c r="NDS246" s="1"/>
      <c r="NDT246" s="1"/>
      <c r="NDU246" s="1"/>
      <c r="NDV246" s="1"/>
      <c r="NDW246" s="1"/>
      <c r="NDX246" s="1"/>
      <c r="NDY246" s="1"/>
      <c r="NDZ246" s="1"/>
      <c r="NEA246" s="1"/>
      <c r="NEB246" s="1"/>
      <c r="NEC246" s="1"/>
      <c r="NED246" s="1"/>
      <c r="NEE246" s="1"/>
      <c r="NEF246" s="1"/>
      <c r="NEG246" s="1"/>
      <c r="NEH246" s="1"/>
      <c r="NEI246" s="1"/>
      <c r="NEJ246" s="1"/>
      <c r="NEK246" s="1"/>
      <c r="NEL246" s="1"/>
      <c r="NEM246" s="1"/>
      <c r="NEN246" s="1"/>
      <c r="NEO246" s="1"/>
      <c r="NEP246" s="1"/>
      <c r="NEQ246" s="1"/>
      <c r="NER246" s="1"/>
      <c r="NES246" s="1"/>
      <c r="NET246" s="1"/>
      <c r="NEU246" s="1"/>
      <c r="NEV246" s="1"/>
      <c r="NEW246" s="1"/>
      <c r="NEX246" s="1"/>
      <c r="NEY246" s="1"/>
      <c r="NEZ246" s="1"/>
      <c r="NFA246" s="1"/>
      <c r="NFB246" s="1"/>
      <c r="NFC246" s="1"/>
      <c r="NFD246" s="1"/>
      <c r="NFE246" s="1"/>
      <c r="NFF246" s="1"/>
      <c r="NFG246" s="1"/>
      <c r="NFH246" s="1"/>
      <c r="NFI246" s="1"/>
      <c r="NFJ246" s="1"/>
      <c r="NFK246" s="1"/>
      <c r="NFL246" s="1"/>
      <c r="NFM246" s="1"/>
      <c r="NFN246" s="1"/>
      <c r="NFO246" s="1"/>
      <c r="NFP246" s="1"/>
      <c r="NFQ246" s="1"/>
      <c r="NFR246" s="1"/>
      <c r="NFS246" s="1"/>
      <c r="NFT246" s="1"/>
      <c r="NFU246" s="1"/>
      <c r="NFV246" s="1"/>
      <c r="NFW246" s="1"/>
      <c r="NFX246" s="1"/>
      <c r="NFY246" s="1"/>
      <c r="NFZ246" s="1"/>
      <c r="NGA246" s="1"/>
      <c r="NGB246" s="1"/>
      <c r="NGC246" s="1"/>
      <c r="NGD246" s="1"/>
      <c r="NGE246" s="1"/>
      <c r="NGF246" s="1"/>
      <c r="NGG246" s="1"/>
      <c r="NGH246" s="1"/>
      <c r="NGI246" s="1"/>
      <c r="NGJ246" s="1"/>
      <c r="NGK246" s="1"/>
      <c r="NGL246" s="1"/>
      <c r="NGM246" s="1"/>
      <c r="NGN246" s="1"/>
      <c r="NGO246" s="1"/>
      <c r="NGP246" s="1"/>
      <c r="NGQ246" s="1"/>
      <c r="NGR246" s="1"/>
      <c r="NGS246" s="1"/>
      <c r="NGT246" s="1"/>
      <c r="NGU246" s="1"/>
      <c r="NGV246" s="1"/>
      <c r="NGW246" s="1"/>
      <c r="NGX246" s="1"/>
      <c r="NGY246" s="1"/>
      <c r="NGZ246" s="1"/>
      <c r="NHA246" s="1"/>
      <c r="NHB246" s="1"/>
      <c r="NHC246" s="1"/>
      <c r="NHD246" s="1"/>
      <c r="NHE246" s="1"/>
      <c r="NHF246" s="1"/>
      <c r="NHG246" s="1"/>
      <c r="NHH246" s="1"/>
      <c r="NHI246" s="1"/>
      <c r="NHJ246" s="1"/>
      <c r="NHK246" s="1"/>
      <c r="NHL246" s="1"/>
      <c r="NHM246" s="1"/>
      <c r="NHN246" s="1"/>
      <c r="NHO246" s="1"/>
      <c r="NHP246" s="1"/>
      <c r="NHQ246" s="1"/>
      <c r="NHR246" s="1"/>
      <c r="NHS246" s="1"/>
      <c r="NHT246" s="1"/>
      <c r="NHU246" s="1"/>
      <c r="NHV246" s="1"/>
      <c r="NHW246" s="1"/>
      <c r="NHX246" s="1"/>
      <c r="NHY246" s="1"/>
      <c r="NHZ246" s="1"/>
      <c r="NIA246" s="1"/>
      <c r="NIB246" s="1"/>
      <c r="NIC246" s="1"/>
      <c r="NID246" s="1"/>
      <c r="NIE246" s="1"/>
      <c r="NIF246" s="1"/>
      <c r="NIG246" s="1"/>
      <c r="NIH246" s="1"/>
      <c r="NII246" s="1"/>
      <c r="NIJ246" s="1"/>
      <c r="NIK246" s="1"/>
      <c r="NIL246" s="1"/>
      <c r="NIM246" s="1"/>
      <c r="NIN246" s="1"/>
      <c r="NIO246" s="1"/>
      <c r="NIP246" s="1"/>
      <c r="NIQ246" s="1"/>
      <c r="NIR246" s="1"/>
      <c r="NIS246" s="1"/>
      <c r="NIT246" s="1"/>
      <c r="NIU246" s="1"/>
      <c r="NIV246" s="1"/>
      <c r="NIW246" s="1"/>
      <c r="NIX246" s="1"/>
      <c r="NIY246" s="1"/>
      <c r="NIZ246" s="1"/>
      <c r="NJA246" s="1"/>
      <c r="NJB246" s="1"/>
      <c r="NJC246" s="1"/>
      <c r="NJD246" s="1"/>
      <c r="NJE246" s="1"/>
      <c r="NJF246" s="1"/>
      <c r="NJG246" s="1"/>
      <c r="NJH246" s="1"/>
      <c r="NJI246" s="1"/>
      <c r="NJJ246" s="1"/>
      <c r="NJK246" s="1"/>
      <c r="NJL246" s="1"/>
      <c r="NJM246" s="1"/>
      <c r="NJN246" s="1"/>
      <c r="NJO246" s="1"/>
      <c r="NJP246" s="1"/>
      <c r="NJQ246" s="1"/>
      <c r="NJR246" s="1"/>
      <c r="NJS246" s="1"/>
      <c r="NJT246" s="1"/>
      <c r="NJU246" s="1"/>
      <c r="NJV246" s="1"/>
      <c r="NJW246" s="1"/>
      <c r="NJX246" s="1"/>
      <c r="NJY246" s="1"/>
      <c r="NJZ246" s="1"/>
      <c r="NKA246" s="1"/>
      <c r="NKB246" s="1"/>
      <c r="NKC246" s="1"/>
      <c r="NKD246" s="1"/>
      <c r="NKE246" s="1"/>
      <c r="NKF246" s="1"/>
      <c r="NKG246" s="1"/>
      <c r="NKH246" s="1"/>
      <c r="NKI246" s="1"/>
      <c r="NKJ246" s="1"/>
      <c r="NKK246" s="1"/>
      <c r="NKL246" s="1"/>
      <c r="NKM246" s="1"/>
      <c r="NKN246" s="1"/>
      <c r="NKO246" s="1"/>
      <c r="NKP246" s="1"/>
      <c r="NKQ246" s="1"/>
      <c r="NKR246" s="1"/>
      <c r="NKS246" s="1"/>
      <c r="NKT246" s="1"/>
      <c r="NKU246" s="1"/>
      <c r="NKV246" s="1"/>
      <c r="NKW246" s="1"/>
      <c r="NKX246" s="1"/>
      <c r="NKY246" s="1"/>
      <c r="NKZ246" s="1"/>
      <c r="NLA246" s="1"/>
      <c r="NLB246" s="1"/>
      <c r="NLC246" s="1"/>
      <c r="NLD246" s="1"/>
      <c r="NLE246" s="1"/>
      <c r="NLF246" s="1"/>
      <c r="NLG246" s="1"/>
      <c r="NLH246" s="1"/>
      <c r="NLI246" s="1"/>
      <c r="NLJ246" s="1"/>
      <c r="NLK246" s="1"/>
      <c r="NLL246" s="1"/>
      <c r="NLM246" s="1"/>
      <c r="NLN246" s="1"/>
      <c r="NLO246" s="1"/>
      <c r="NLP246" s="1"/>
      <c r="NLQ246" s="1"/>
      <c r="NLR246" s="1"/>
      <c r="NLS246" s="1"/>
      <c r="NLT246" s="1"/>
      <c r="NLU246" s="1"/>
      <c r="NLV246" s="1"/>
      <c r="NLW246" s="1"/>
      <c r="NLX246" s="1"/>
      <c r="NLY246" s="1"/>
      <c r="NLZ246" s="1"/>
      <c r="NMA246" s="1"/>
      <c r="NMB246" s="1"/>
      <c r="NMC246" s="1"/>
      <c r="NMD246" s="1"/>
      <c r="NME246" s="1"/>
      <c r="NMF246" s="1"/>
      <c r="NMG246" s="1"/>
      <c r="NMH246" s="1"/>
      <c r="NMI246" s="1"/>
      <c r="NMJ246" s="1"/>
      <c r="NMK246" s="1"/>
      <c r="NML246" s="1"/>
      <c r="NMM246" s="1"/>
      <c r="NMN246" s="1"/>
      <c r="NMO246" s="1"/>
      <c r="NMP246" s="1"/>
      <c r="NMQ246" s="1"/>
      <c r="NMR246" s="1"/>
      <c r="NMS246" s="1"/>
      <c r="NMT246" s="1"/>
      <c r="NMU246" s="1"/>
      <c r="NMV246" s="1"/>
      <c r="NMW246" s="1"/>
      <c r="NMX246" s="1"/>
      <c r="NMY246" s="1"/>
      <c r="NMZ246" s="1"/>
      <c r="NNA246" s="1"/>
      <c r="NNB246" s="1"/>
      <c r="NNC246" s="1"/>
      <c r="NND246" s="1"/>
      <c r="NNE246" s="1"/>
      <c r="NNF246" s="1"/>
      <c r="NNG246" s="1"/>
      <c r="NNH246" s="1"/>
      <c r="NNI246" s="1"/>
      <c r="NNJ246" s="1"/>
      <c r="NNK246" s="1"/>
      <c r="NNL246" s="1"/>
      <c r="NNM246" s="1"/>
      <c r="NNN246" s="1"/>
      <c r="NNO246" s="1"/>
      <c r="NNP246" s="1"/>
      <c r="NNQ246" s="1"/>
      <c r="NNR246" s="1"/>
      <c r="NNS246" s="1"/>
      <c r="NNT246" s="1"/>
      <c r="NNU246" s="1"/>
      <c r="NNV246" s="1"/>
      <c r="NNW246" s="1"/>
      <c r="NNX246" s="1"/>
      <c r="NNY246" s="1"/>
      <c r="NNZ246" s="1"/>
      <c r="NOA246" s="1"/>
      <c r="NOB246" s="1"/>
      <c r="NOC246" s="1"/>
      <c r="NOD246" s="1"/>
      <c r="NOE246" s="1"/>
      <c r="NOF246" s="1"/>
      <c r="NOG246" s="1"/>
      <c r="NOH246" s="1"/>
      <c r="NOI246" s="1"/>
      <c r="NOJ246" s="1"/>
      <c r="NOK246" s="1"/>
      <c r="NOL246" s="1"/>
      <c r="NOM246" s="1"/>
      <c r="NON246" s="1"/>
      <c r="NOO246" s="1"/>
      <c r="NOP246" s="1"/>
      <c r="NOQ246" s="1"/>
      <c r="NOR246" s="1"/>
      <c r="NOS246" s="1"/>
      <c r="NOT246" s="1"/>
      <c r="NOU246" s="1"/>
      <c r="NOV246" s="1"/>
      <c r="NOW246" s="1"/>
      <c r="NOX246" s="1"/>
      <c r="NOY246" s="1"/>
      <c r="NOZ246" s="1"/>
      <c r="NPA246" s="1"/>
      <c r="NPB246" s="1"/>
      <c r="NPC246" s="1"/>
      <c r="NPD246" s="1"/>
      <c r="NPE246" s="1"/>
      <c r="NPF246" s="1"/>
      <c r="NPG246" s="1"/>
      <c r="NPH246" s="1"/>
      <c r="NPI246" s="1"/>
      <c r="NPJ246" s="1"/>
      <c r="NPK246" s="1"/>
      <c r="NPL246" s="1"/>
      <c r="NPM246" s="1"/>
      <c r="NPN246" s="1"/>
      <c r="NPO246" s="1"/>
      <c r="NPP246" s="1"/>
      <c r="NPQ246" s="1"/>
      <c r="NPR246" s="1"/>
      <c r="NPS246" s="1"/>
      <c r="NPT246" s="1"/>
      <c r="NPU246" s="1"/>
      <c r="NPV246" s="1"/>
      <c r="NPW246" s="1"/>
      <c r="NPX246" s="1"/>
      <c r="NPY246" s="1"/>
      <c r="NPZ246" s="1"/>
      <c r="NQA246" s="1"/>
      <c r="NQB246" s="1"/>
      <c r="NQC246" s="1"/>
      <c r="NQD246" s="1"/>
      <c r="NQE246" s="1"/>
      <c r="NQF246" s="1"/>
      <c r="NQG246" s="1"/>
      <c r="NQH246" s="1"/>
      <c r="NQI246" s="1"/>
      <c r="NQJ246" s="1"/>
      <c r="NQK246" s="1"/>
      <c r="NQL246" s="1"/>
      <c r="NQM246" s="1"/>
      <c r="NQN246" s="1"/>
      <c r="NQO246" s="1"/>
      <c r="NQP246" s="1"/>
      <c r="NQQ246" s="1"/>
      <c r="NQR246" s="1"/>
      <c r="NQS246" s="1"/>
      <c r="NQT246" s="1"/>
      <c r="NQU246" s="1"/>
      <c r="NQV246" s="1"/>
      <c r="NQW246" s="1"/>
      <c r="NQX246" s="1"/>
      <c r="NQY246" s="1"/>
      <c r="NQZ246" s="1"/>
      <c r="NRA246" s="1"/>
      <c r="NRB246" s="1"/>
      <c r="NRC246" s="1"/>
      <c r="NRD246" s="1"/>
      <c r="NRE246" s="1"/>
      <c r="NRF246" s="1"/>
      <c r="NRG246" s="1"/>
      <c r="NRH246" s="1"/>
      <c r="NRI246" s="1"/>
      <c r="NRJ246" s="1"/>
      <c r="NRK246" s="1"/>
      <c r="NRL246" s="1"/>
      <c r="NRM246" s="1"/>
      <c r="NRN246" s="1"/>
      <c r="NRO246" s="1"/>
      <c r="NRP246" s="1"/>
      <c r="NRQ246" s="1"/>
      <c r="NRR246" s="1"/>
      <c r="NRS246" s="1"/>
      <c r="NRT246" s="1"/>
      <c r="NRU246" s="1"/>
      <c r="NRV246" s="1"/>
      <c r="NRW246" s="1"/>
      <c r="NRX246" s="1"/>
      <c r="NRY246" s="1"/>
      <c r="NRZ246" s="1"/>
      <c r="NSA246" s="1"/>
      <c r="NSB246" s="1"/>
      <c r="NSC246" s="1"/>
      <c r="NSD246" s="1"/>
      <c r="NSE246" s="1"/>
      <c r="NSF246" s="1"/>
      <c r="NSG246" s="1"/>
      <c r="NSH246" s="1"/>
      <c r="NSI246" s="1"/>
      <c r="NSJ246" s="1"/>
      <c r="NSK246" s="1"/>
      <c r="NSL246" s="1"/>
      <c r="NSM246" s="1"/>
      <c r="NSN246" s="1"/>
      <c r="NSO246" s="1"/>
      <c r="NSP246" s="1"/>
      <c r="NSQ246" s="1"/>
      <c r="NSR246" s="1"/>
      <c r="NSS246" s="1"/>
      <c r="NST246" s="1"/>
      <c r="NSU246" s="1"/>
      <c r="NSV246" s="1"/>
      <c r="NSW246" s="1"/>
      <c r="NSX246" s="1"/>
      <c r="NSY246" s="1"/>
      <c r="NSZ246" s="1"/>
      <c r="NTA246" s="1"/>
      <c r="NTB246" s="1"/>
      <c r="NTC246" s="1"/>
      <c r="NTD246" s="1"/>
      <c r="NTE246" s="1"/>
      <c r="NTF246" s="1"/>
      <c r="NTG246" s="1"/>
      <c r="NTH246" s="1"/>
      <c r="NTI246" s="1"/>
      <c r="NTJ246" s="1"/>
      <c r="NTK246" s="1"/>
      <c r="NTL246" s="1"/>
      <c r="NTM246" s="1"/>
      <c r="NTN246" s="1"/>
      <c r="NTO246" s="1"/>
      <c r="NTP246" s="1"/>
      <c r="NTQ246" s="1"/>
      <c r="NTR246" s="1"/>
      <c r="NTS246" s="1"/>
      <c r="NTT246" s="1"/>
      <c r="NTU246" s="1"/>
      <c r="NTV246" s="1"/>
      <c r="NTW246" s="1"/>
      <c r="NTX246" s="1"/>
      <c r="NTY246" s="1"/>
      <c r="NTZ246" s="1"/>
      <c r="NUA246" s="1"/>
      <c r="NUB246" s="1"/>
      <c r="NUC246" s="1"/>
      <c r="NUD246" s="1"/>
      <c r="NUE246" s="1"/>
      <c r="NUF246" s="1"/>
      <c r="NUG246" s="1"/>
      <c r="NUH246" s="1"/>
      <c r="NUI246" s="1"/>
      <c r="NUJ246" s="1"/>
      <c r="NUK246" s="1"/>
      <c r="NUL246" s="1"/>
      <c r="NUM246" s="1"/>
      <c r="NUN246" s="1"/>
      <c r="NUO246" s="1"/>
      <c r="NUP246" s="1"/>
      <c r="NUQ246" s="1"/>
      <c r="NUR246" s="1"/>
      <c r="NUS246" s="1"/>
      <c r="NUT246" s="1"/>
      <c r="NUU246" s="1"/>
      <c r="NUV246" s="1"/>
      <c r="NUW246" s="1"/>
      <c r="NUX246" s="1"/>
      <c r="NUY246" s="1"/>
      <c r="NUZ246" s="1"/>
      <c r="NVA246" s="1"/>
      <c r="NVB246" s="1"/>
      <c r="NVC246" s="1"/>
      <c r="NVD246" s="1"/>
      <c r="NVE246" s="1"/>
      <c r="NVF246" s="1"/>
      <c r="NVG246" s="1"/>
      <c r="NVH246" s="1"/>
      <c r="NVI246" s="1"/>
      <c r="NVJ246" s="1"/>
      <c r="NVK246" s="1"/>
      <c r="NVL246" s="1"/>
      <c r="NVM246" s="1"/>
      <c r="NVN246" s="1"/>
      <c r="NVO246" s="1"/>
      <c r="NVP246" s="1"/>
      <c r="NVQ246" s="1"/>
      <c r="NVR246" s="1"/>
      <c r="NVS246" s="1"/>
      <c r="NVT246" s="1"/>
      <c r="NVU246" s="1"/>
      <c r="NVV246" s="1"/>
      <c r="NVW246" s="1"/>
      <c r="NVX246" s="1"/>
      <c r="NVY246" s="1"/>
      <c r="NVZ246" s="1"/>
      <c r="NWA246" s="1"/>
      <c r="NWB246" s="1"/>
      <c r="NWC246" s="1"/>
      <c r="NWD246" s="1"/>
      <c r="NWE246" s="1"/>
      <c r="NWF246" s="1"/>
      <c r="NWG246" s="1"/>
      <c r="NWH246" s="1"/>
      <c r="NWI246" s="1"/>
      <c r="NWJ246" s="1"/>
      <c r="NWK246" s="1"/>
      <c r="NWL246" s="1"/>
      <c r="NWM246" s="1"/>
      <c r="NWN246" s="1"/>
      <c r="NWO246" s="1"/>
      <c r="NWP246" s="1"/>
      <c r="NWQ246" s="1"/>
      <c r="NWR246" s="1"/>
      <c r="NWS246" s="1"/>
      <c r="NWT246" s="1"/>
      <c r="NWU246" s="1"/>
      <c r="NWV246" s="1"/>
      <c r="NWW246" s="1"/>
      <c r="NWX246" s="1"/>
      <c r="NWY246" s="1"/>
      <c r="NWZ246" s="1"/>
      <c r="NXA246" s="1"/>
      <c r="NXB246" s="1"/>
      <c r="NXC246" s="1"/>
      <c r="NXD246" s="1"/>
      <c r="NXE246" s="1"/>
      <c r="NXF246" s="1"/>
      <c r="NXG246" s="1"/>
      <c r="NXH246" s="1"/>
      <c r="NXI246" s="1"/>
      <c r="NXJ246" s="1"/>
      <c r="NXK246" s="1"/>
      <c r="NXL246" s="1"/>
      <c r="NXM246" s="1"/>
      <c r="NXN246" s="1"/>
      <c r="NXO246" s="1"/>
      <c r="NXP246" s="1"/>
      <c r="NXQ246" s="1"/>
      <c r="NXR246" s="1"/>
      <c r="NXS246" s="1"/>
      <c r="NXT246" s="1"/>
      <c r="NXU246" s="1"/>
      <c r="NXV246" s="1"/>
      <c r="NXW246" s="1"/>
      <c r="NXX246" s="1"/>
      <c r="NXY246" s="1"/>
      <c r="NXZ246" s="1"/>
      <c r="NYA246" s="1"/>
      <c r="NYB246" s="1"/>
      <c r="NYC246" s="1"/>
      <c r="NYD246" s="1"/>
      <c r="NYE246" s="1"/>
      <c r="NYF246" s="1"/>
      <c r="NYG246" s="1"/>
      <c r="NYH246" s="1"/>
      <c r="NYI246" s="1"/>
      <c r="NYJ246" s="1"/>
      <c r="NYK246" s="1"/>
      <c r="NYL246" s="1"/>
      <c r="NYM246" s="1"/>
      <c r="NYN246" s="1"/>
      <c r="NYO246" s="1"/>
      <c r="NYP246" s="1"/>
      <c r="NYQ246" s="1"/>
      <c r="NYR246" s="1"/>
      <c r="NYS246" s="1"/>
      <c r="NYT246" s="1"/>
      <c r="NYU246" s="1"/>
      <c r="NYV246" s="1"/>
      <c r="NYW246" s="1"/>
      <c r="NYX246" s="1"/>
      <c r="NYY246" s="1"/>
      <c r="NYZ246" s="1"/>
      <c r="NZA246" s="1"/>
      <c r="NZB246" s="1"/>
      <c r="NZC246" s="1"/>
      <c r="NZD246" s="1"/>
      <c r="NZE246" s="1"/>
      <c r="NZF246" s="1"/>
      <c r="NZG246" s="1"/>
      <c r="NZH246" s="1"/>
      <c r="NZI246" s="1"/>
      <c r="NZJ246" s="1"/>
      <c r="NZK246" s="1"/>
      <c r="NZL246" s="1"/>
      <c r="NZM246" s="1"/>
      <c r="NZN246" s="1"/>
      <c r="NZO246" s="1"/>
      <c r="NZP246" s="1"/>
      <c r="NZQ246" s="1"/>
      <c r="NZR246" s="1"/>
      <c r="NZS246" s="1"/>
      <c r="NZT246" s="1"/>
      <c r="NZU246" s="1"/>
      <c r="NZV246" s="1"/>
      <c r="NZW246" s="1"/>
      <c r="NZX246" s="1"/>
      <c r="NZY246" s="1"/>
      <c r="NZZ246" s="1"/>
      <c r="OAA246" s="1"/>
      <c r="OAB246" s="1"/>
      <c r="OAC246" s="1"/>
      <c r="OAD246" s="1"/>
      <c r="OAE246" s="1"/>
      <c r="OAF246" s="1"/>
      <c r="OAG246" s="1"/>
      <c r="OAH246" s="1"/>
      <c r="OAI246" s="1"/>
      <c r="OAJ246" s="1"/>
      <c r="OAK246" s="1"/>
      <c r="OAL246" s="1"/>
      <c r="OAM246" s="1"/>
      <c r="OAN246" s="1"/>
      <c r="OAO246" s="1"/>
      <c r="OAP246" s="1"/>
      <c r="OAQ246" s="1"/>
      <c r="OAR246" s="1"/>
      <c r="OAS246" s="1"/>
      <c r="OAT246" s="1"/>
      <c r="OAU246" s="1"/>
      <c r="OAV246" s="1"/>
      <c r="OAW246" s="1"/>
      <c r="OAX246" s="1"/>
      <c r="OAY246" s="1"/>
      <c r="OAZ246" s="1"/>
      <c r="OBA246" s="1"/>
      <c r="OBB246" s="1"/>
      <c r="OBC246" s="1"/>
      <c r="OBD246" s="1"/>
      <c r="OBE246" s="1"/>
      <c r="OBF246" s="1"/>
      <c r="OBG246" s="1"/>
      <c r="OBH246" s="1"/>
      <c r="OBI246" s="1"/>
      <c r="OBJ246" s="1"/>
      <c r="OBK246" s="1"/>
      <c r="OBL246" s="1"/>
      <c r="OBM246" s="1"/>
      <c r="OBN246" s="1"/>
      <c r="OBO246" s="1"/>
      <c r="OBP246" s="1"/>
      <c r="OBQ246" s="1"/>
      <c r="OBR246" s="1"/>
      <c r="OBS246" s="1"/>
      <c r="OBT246" s="1"/>
      <c r="OBU246" s="1"/>
      <c r="OBV246" s="1"/>
      <c r="OBW246" s="1"/>
      <c r="OBX246" s="1"/>
      <c r="OBY246" s="1"/>
      <c r="OBZ246" s="1"/>
      <c r="OCA246" s="1"/>
      <c r="OCB246" s="1"/>
      <c r="OCC246" s="1"/>
      <c r="OCD246" s="1"/>
      <c r="OCE246" s="1"/>
      <c r="OCF246" s="1"/>
      <c r="OCG246" s="1"/>
      <c r="OCH246" s="1"/>
      <c r="OCI246" s="1"/>
      <c r="OCJ246" s="1"/>
      <c r="OCK246" s="1"/>
      <c r="OCL246" s="1"/>
      <c r="OCM246" s="1"/>
      <c r="OCN246" s="1"/>
      <c r="OCO246" s="1"/>
      <c r="OCP246" s="1"/>
      <c r="OCQ246" s="1"/>
      <c r="OCR246" s="1"/>
      <c r="OCS246" s="1"/>
      <c r="OCT246" s="1"/>
      <c r="OCU246" s="1"/>
      <c r="OCV246" s="1"/>
      <c r="OCW246" s="1"/>
      <c r="OCX246" s="1"/>
      <c r="OCY246" s="1"/>
      <c r="OCZ246" s="1"/>
      <c r="ODA246" s="1"/>
      <c r="ODB246" s="1"/>
      <c r="ODC246" s="1"/>
      <c r="ODD246" s="1"/>
      <c r="ODE246" s="1"/>
      <c r="ODF246" s="1"/>
      <c r="ODG246" s="1"/>
      <c r="ODH246" s="1"/>
      <c r="ODI246" s="1"/>
      <c r="ODJ246" s="1"/>
      <c r="ODK246" s="1"/>
      <c r="ODL246" s="1"/>
      <c r="ODM246" s="1"/>
      <c r="ODN246" s="1"/>
      <c r="ODO246" s="1"/>
      <c r="ODP246" s="1"/>
      <c r="ODQ246" s="1"/>
      <c r="ODR246" s="1"/>
      <c r="ODS246" s="1"/>
      <c r="ODT246" s="1"/>
      <c r="ODU246" s="1"/>
      <c r="ODV246" s="1"/>
      <c r="ODW246" s="1"/>
      <c r="ODX246" s="1"/>
      <c r="ODY246" s="1"/>
      <c r="ODZ246" s="1"/>
      <c r="OEA246" s="1"/>
      <c r="OEB246" s="1"/>
      <c r="OEC246" s="1"/>
      <c r="OED246" s="1"/>
      <c r="OEE246" s="1"/>
      <c r="OEF246" s="1"/>
      <c r="OEG246" s="1"/>
      <c r="OEH246" s="1"/>
      <c r="OEI246" s="1"/>
      <c r="OEJ246" s="1"/>
      <c r="OEK246" s="1"/>
      <c r="OEL246" s="1"/>
      <c r="OEM246" s="1"/>
      <c r="OEN246" s="1"/>
      <c r="OEO246" s="1"/>
      <c r="OEP246" s="1"/>
      <c r="OEQ246" s="1"/>
      <c r="OER246" s="1"/>
      <c r="OES246" s="1"/>
      <c r="OET246" s="1"/>
      <c r="OEU246" s="1"/>
      <c r="OEV246" s="1"/>
      <c r="OEW246" s="1"/>
      <c r="OEX246" s="1"/>
      <c r="OEY246" s="1"/>
      <c r="OEZ246" s="1"/>
      <c r="OFA246" s="1"/>
      <c r="OFB246" s="1"/>
      <c r="OFC246" s="1"/>
      <c r="OFD246" s="1"/>
      <c r="OFE246" s="1"/>
      <c r="OFF246" s="1"/>
      <c r="OFG246" s="1"/>
      <c r="OFH246" s="1"/>
      <c r="OFI246" s="1"/>
      <c r="OFJ246" s="1"/>
      <c r="OFK246" s="1"/>
      <c r="OFL246" s="1"/>
      <c r="OFM246" s="1"/>
      <c r="OFN246" s="1"/>
      <c r="OFO246" s="1"/>
      <c r="OFP246" s="1"/>
      <c r="OFQ246" s="1"/>
      <c r="OFR246" s="1"/>
      <c r="OFS246" s="1"/>
      <c r="OFT246" s="1"/>
      <c r="OFU246" s="1"/>
      <c r="OFV246" s="1"/>
      <c r="OFW246" s="1"/>
      <c r="OFX246" s="1"/>
      <c r="OFY246" s="1"/>
      <c r="OFZ246" s="1"/>
      <c r="OGA246" s="1"/>
      <c r="OGB246" s="1"/>
      <c r="OGC246" s="1"/>
      <c r="OGD246" s="1"/>
      <c r="OGE246" s="1"/>
      <c r="OGF246" s="1"/>
      <c r="OGG246" s="1"/>
      <c r="OGH246" s="1"/>
      <c r="OGI246" s="1"/>
      <c r="OGJ246" s="1"/>
      <c r="OGK246" s="1"/>
      <c r="OGL246" s="1"/>
      <c r="OGM246" s="1"/>
      <c r="OGN246" s="1"/>
      <c r="OGO246" s="1"/>
      <c r="OGP246" s="1"/>
      <c r="OGQ246" s="1"/>
      <c r="OGR246" s="1"/>
      <c r="OGS246" s="1"/>
      <c r="OGT246" s="1"/>
      <c r="OGU246" s="1"/>
      <c r="OGV246" s="1"/>
      <c r="OGW246" s="1"/>
      <c r="OGX246" s="1"/>
      <c r="OGY246" s="1"/>
      <c r="OGZ246" s="1"/>
      <c r="OHA246" s="1"/>
      <c r="OHB246" s="1"/>
      <c r="OHC246" s="1"/>
      <c r="OHD246" s="1"/>
      <c r="OHE246" s="1"/>
      <c r="OHF246" s="1"/>
      <c r="OHG246" s="1"/>
      <c r="OHH246" s="1"/>
      <c r="OHI246" s="1"/>
      <c r="OHJ246" s="1"/>
      <c r="OHK246" s="1"/>
      <c r="OHL246" s="1"/>
      <c r="OHM246" s="1"/>
      <c r="OHN246" s="1"/>
      <c r="OHO246" s="1"/>
      <c r="OHP246" s="1"/>
      <c r="OHQ246" s="1"/>
      <c r="OHR246" s="1"/>
      <c r="OHS246" s="1"/>
      <c r="OHT246" s="1"/>
      <c r="OHU246" s="1"/>
      <c r="OHV246" s="1"/>
      <c r="OHW246" s="1"/>
      <c r="OHX246" s="1"/>
      <c r="OHY246" s="1"/>
      <c r="OHZ246" s="1"/>
      <c r="OIA246" s="1"/>
      <c r="OIB246" s="1"/>
      <c r="OIC246" s="1"/>
      <c r="OID246" s="1"/>
      <c r="OIE246" s="1"/>
      <c r="OIF246" s="1"/>
      <c r="OIG246" s="1"/>
      <c r="OIH246" s="1"/>
      <c r="OII246" s="1"/>
      <c r="OIJ246" s="1"/>
      <c r="OIK246" s="1"/>
      <c r="OIL246" s="1"/>
      <c r="OIM246" s="1"/>
      <c r="OIN246" s="1"/>
      <c r="OIO246" s="1"/>
      <c r="OIP246" s="1"/>
      <c r="OIQ246" s="1"/>
      <c r="OIR246" s="1"/>
      <c r="OIS246" s="1"/>
      <c r="OIT246" s="1"/>
      <c r="OIU246" s="1"/>
      <c r="OIV246" s="1"/>
      <c r="OIW246" s="1"/>
      <c r="OIX246" s="1"/>
      <c r="OIY246" s="1"/>
      <c r="OIZ246" s="1"/>
      <c r="OJA246" s="1"/>
      <c r="OJB246" s="1"/>
      <c r="OJC246" s="1"/>
      <c r="OJD246" s="1"/>
      <c r="OJE246" s="1"/>
      <c r="OJF246" s="1"/>
      <c r="OJG246" s="1"/>
      <c r="OJH246" s="1"/>
      <c r="OJI246" s="1"/>
      <c r="OJJ246" s="1"/>
      <c r="OJK246" s="1"/>
      <c r="OJL246" s="1"/>
      <c r="OJM246" s="1"/>
      <c r="OJN246" s="1"/>
      <c r="OJO246" s="1"/>
      <c r="OJP246" s="1"/>
      <c r="OJQ246" s="1"/>
      <c r="OJR246" s="1"/>
      <c r="OJS246" s="1"/>
      <c r="OJT246" s="1"/>
      <c r="OJU246" s="1"/>
      <c r="OJV246" s="1"/>
      <c r="OJW246" s="1"/>
      <c r="OJX246" s="1"/>
      <c r="OJY246" s="1"/>
      <c r="OJZ246" s="1"/>
      <c r="OKA246" s="1"/>
      <c r="OKB246" s="1"/>
      <c r="OKC246" s="1"/>
      <c r="OKD246" s="1"/>
      <c r="OKE246" s="1"/>
      <c r="OKF246" s="1"/>
      <c r="OKG246" s="1"/>
      <c r="OKH246" s="1"/>
      <c r="OKI246" s="1"/>
      <c r="OKJ246" s="1"/>
      <c r="OKK246" s="1"/>
      <c r="OKL246" s="1"/>
      <c r="OKM246" s="1"/>
      <c r="OKN246" s="1"/>
      <c r="OKO246" s="1"/>
      <c r="OKP246" s="1"/>
      <c r="OKQ246" s="1"/>
      <c r="OKR246" s="1"/>
      <c r="OKS246" s="1"/>
      <c r="OKT246" s="1"/>
      <c r="OKU246" s="1"/>
      <c r="OKV246" s="1"/>
      <c r="OKW246" s="1"/>
      <c r="OKX246" s="1"/>
      <c r="OKY246" s="1"/>
      <c r="OKZ246" s="1"/>
      <c r="OLA246" s="1"/>
      <c r="OLB246" s="1"/>
      <c r="OLC246" s="1"/>
      <c r="OLD246" s="1"/>
      <c r="OLE246" s="1"/>
      <c r="OLF246" s="1"/>
      <c r="OLG246" s="1"/>
      <c r="OLH246" s="1"/>
      <c r="OLI246" s="1"/>
      <c r="OLJ246" s="1"/>
      <c r="OLK246" s="1"/>
      <c r="OLL246" s="1"/>
      <c r="OLM246" s="1"/>
      <c r="OLN246" s="1"/>
      <c r="OLO246" s="1"/>
      <c r="OLP246" s="1"/>
      <c r="OLQ246" s="1"/>
      <c r="OLR246" s="1"/>
      <c r="OLS246" s="1"/>
      <c r="OLT246" s="1"/>
      <c r="OLU246" s="1"/>
      <c r="OLV246" s="1"/>
      <c r="OLW246" s="1"/>
      <c r="OLX246" s="1"/>
      <c r="OLY246" s="1"/>
      <c r="OLZ246" s="1"/>
      <c r="OMA246" s="1"/>
      <c r="OMB246" s="1"/>
      <c r="OMC246" s="1"/>
      <c r="OMD246" s="1"/>
      <c r="OME246" s="1"/>
      <c r="OMF246" s="1"/>
      <c r="OMG246" s="1"/>
      <c r="OMH246" s="1"/>
      <c r="OMI246" s="1"/>
      <c r="OMJ246" s="1"/>
      <c r="OMK246" s="1"/>
      <c r="OML246" s="1"/>
      <c r="OMM246" s="1"/>
      <c r="OMN246" s="1"/>
      <c r="OMO246" s="1"/>
      <c r="OMP246" s="1"/>
      <c r="OMQ246" s="1"/>
      <c r="OMR246" s="1"/>
      <c r="OMS246" s="1"/>
      <c r="OMT246" s="1"/>
      <c r="OMU246" s="1"/>
      <c r="OMV246" s="1"/>
      <c r="OMW246" s="1"/>
      <c r="OMX246" s="1"/>
      <c r="OMY246" s="1"/>
      <c r="OMZ246" s="1"/>
      <c r="ONA246" s="1"/>
      <c r="ONB246" s="1"/>
      <c r="ONC246" s="1"/>
      <c r="OND246" s="1"/>
      <c r="ONE246" s="1"/>
      <c r="ONF246" s="1"/>
      <c r="ONG246" s="1"/>
      <c r="ONH246" s="1"/>
      <c r="ONI246" s="1"/>
      <c r="ONJ246" s="1"/>
      <c r="ONK246" s="1"/>
      <c r="ONL246" s="1"/>
      <c r="ONM246" s="1"/>
      <c r="ONN246" s="1"/>
      <c r="ONO246" s="1"/>
      <c r="ONP246" s="1"/>
      <c r="ONQ246" s="1"/>
      <c r="ONR246" s="1"/>
      <c r="ONS246" s="1"/>
      <c r="ONT246" s="1"/>
      <c r="ONU246" s="1"/>
      <c r="ONV246" s="1"/>
      <c r="ONW246" s="1"/>
      <c r="ONX246" s="1"/>
      <c r="ONY246" s="1"/>
      <c r="ONZ246" s="1"/>
      <c r="OOA246" s="1"/>
      <c r="OOB246" s="1"/>
      <c r="OOC246" s="1"/>
      <c r="OOD246" s="1"/>
      <c r="OOE246" s="1"/>
      <c r="OOF246" s="1"/>
      <c r="OOG246" s="1"/>
      <c r="OOH246" s="1"/>
      <c r="OOI246" s="1"/>
      <c r="OOJ246" s="1"/>
      <c r="OOK246" s="1"/>
      <c r="OOL246" s="1"/>
      <c r="OOM246" s="1"/>
      <c r="OON246" s="1"/>
      <c r="OOO246" s="1"/>
      <c r="OOP246" s="1"/>
      <c r="OOQ246" s="1"/>
      <c r="OOR246" s="1"/>
      <c r="OOS246" s="1"/>
      <c r="OOT246" s="1"/>
      <c r="OOU246" s="1"/>
      <c r="OOV246" s="1"/>
      <c r="OOW246" s="1"/>
      <c r="OOX246" s="1"/>
      <c r="OOY246" s="1"/>
      <c r="OOZ246" s="1"/>
      <c r="OPA246" s="1"/>
      <c r="OPB246" s="1"/>
      <c r="OPC246" s="1"/>
      <c r="OPD246" s="1"/>
      <c r="OPE246" s="1"/>
      <c r="OPF246" s="1"/>
      <c r="OPG246" s="1"/>
      <c r="OPH246" s="1"/>
      <c r="OPI246" s="1"/>
      <c r="OPJ246" s="1"/>
      <c r="OPK246" s="1"/>
      <c r="OPL246" s="1"/>
      <c r="OPM246" s="1"/>
      <c r="OPN246" s="1"/>
      <c r="OPO246" s="1"/>
      <c r="OPP246" s="1"/>
      <c r="OPQ246" s="1"/>
      <c r="OPR246" s="1"/>
      <c r="OPS246" s="1"/>
      <c r="OPT246" s="1"/>
      <c r="OPU246" s="1"/>
      <c r="OPV246" s="1"/>
      <c r="OPW246" s="1"/>
      <c r="OPX246" s="1"/>
      <c r="OPY246" s="1"/>
      <c r="OPZ246" s="1"/>
      <c r="OQA246" s="1"/>
      <c r="OQB246" s="1"/>
      <c r="OQC246" s="1"/>
      <c r="OQD246" s="1"/>
      <c r="OQE246" s="1"/>
      <c r="OQF246" s="1"/>
      <c r="OQG246" s="1"/>
      <c r="OQH246" s="1"/>
      <c r="OQI246" s="1"/>
      <c r="OQJ246" s="1"/>
      <c r="OQK246" s="1"/>
      <c r="OQL246" s="1"/>
      <c r="OQM246" s="1"/>
      <c r="OQN246" s="1"/>
      <c r="OQO246" s="1"/>
      <c r="OQP246" s="1"/>
      <c r="OQQ246" s="1"/>
      <c r="OQR246" s="1"/>
      <c r="OQS246" s="1"/>
      <c r="OQT246" s="1"/>
      <c r="OQU246" s="1"/>
      <c r="OQV246" s="1"/>
      <c r="OQW246" s="1"/>
      <c r="OQX246" s="1"/>
      <c r="OQY246" s="1"/>
      <c r="OQZ246" s="1"/>
      <c r="ORA246" s="1"/>
      <c r="ORB246" s="1"/>
      <c r="ORC246" s="1"/>
      <c r="ORD246" s="1"/>
      <c r="ORE246" s="1"/>
      <c r="ORF246" s="1"/>
      <c r="ORG246" s="1"/>
      <c r="ORH246" s="1"/>
      <c r="ORI246" s="1"/>
      <c r="ORJ246" s="1"/>
      <c r="ORK246" s="1"/>
      <c r="ORL246" s="1"/>
      <c r="ORM246" s="1"/>
      <c r="ORN246" s="1"/>
      <c r="ORO246" s="1"/>
      <c r="ORP246" s="1"/>
      <c r="ORQ246" s="1"/>
      <c r="ORR246" s="1"/>
      <c r="ORS246" s="1"/>
      <c r="ORT246" s="1"/>
      <c r="ORU246" s="1"/>
      <c r="ORV246" s="1"/>
      <c r="ORW246" s="1"/>
      <c r="ORX246" s="1"/>
      <c r="ORY246" s="1"/>
      <c r="ORZ246" s="1"/>
      <c r="OSA246" s="1"/>
      <c r="OSB246" s="1"/>
      <c r="OSC246" s="1"/>
      <c r="OSD246" s="1"/>
      <c r="OSE246" s="1"/>
      <c r="OSF246" s="1"/>
      <c r="OSG246" s="1"/>
      <c r="OSH246" s="1"/>
      <c r="OSI246" s="1"/>
      <c r="OSJ246" s="1"/>
      <c r="OSK246" s="1"/>
      <c r="OSL246" s="1"/>
      <c r="OSM246" s="1"/>
      <c r="OSN246" s="1"/>
      <c r="OSO246" s="1"/>
      <c r="OSP246" s="1"/>
      <c r="OSQ246" s="1"/>
      <c r="OSR246" s="1"/>
      <c r="OSS246" s="1"/>
      <c r="OST246" s="1"/>
      <c r="OSU246" s="1"/>
      <c r="OSV246" s="1"/>
      <c r="OSW246" s="1"/>
      <c r="OSX246" s="1"/>
      <c r="OSY246" s="1"/>
      <c r="OSZ246" s="1"/>
      <c r="OTA246" s="1"/>
      <c r="OTB246" s="1"/>
      <c r="OTC246" s="1"/>
      <c r="OTD246" s="1"/>
      <c r="OTE246" s="1"/>
      <c r="OTF246" s="1"/>
      <c r="OTG246" s="1"/>
      <c r="OTH246" s="1"/>
      <c r="OTI246" s="1"/>
      <c r="OTJ246" s="1"/>
      <c r="OTK246" s="1"/>
      <c r="OTL246" s="1"/>
      <c r="OTM246" s="1"/>
      <c r="OTN246" s="1"/>
      <c r="OTO246" s="1"/>
      <c r="OTP246" s="1"/>
      <c r="OTQ246" s="1"/>
      <c r="OTR246" s="1"/>
      <c r="OTS246" s="1"/>
      <c r="OTT246" s="1"/>
      <c r="OTU246" s="1"/>
      <c r="OTV246" s="1"/>
      <c r="OTW246" s="1"/>
      <c r="OTX246" s="1"/>
      <c r="OTY246" s="1"/>
      <c r="OTZ246" s="1"/>
      <c r="OUA246" s="1"/>
      <c r="OUB246" s="1"/>
      <c r="OUC246" s="1"/>
      <c r="OUD246" s="1"/>
      <c r="OUE246" s="1"/>
      <c r="OUF246" s="1"/>
      <c r="OUG246" s="1"/>
      <c r="OUH246" s="1"/>
      <c r="OUI246" s="1"/>
      <c r="OUJ246" s="1"/>
      <c r="OUK246" s="1"/>
      <c r="OUL246" s="1"/>
      <c r="OUM246" s="1"/>
      <c r="OUN246" s="1"/>
      <c r="OUO246" s="1"/>
      <c r="OUP246" s="1"/>
      <c r="OUQ246" s="1"/>
      <c r="OUR246" s="1"/>
      <c r="OUS246" s="1"/>
      <c r="OUT246" s="1"/>
      <c r="OUU246" s="1"/>
      <c r="OUV246" s="1"/>
      <c r="OUW246" s="1"/>
      <c r="OUX246" s="1"/>
      <c r="OUY246" s="1"/>
      <c r="OUZ246" s="1"/>
      <c r="OVA246" s="1"/>
      <c r="OVB246" s="1"/>
      <c r="OVC246" s="1"/>
      <c r="OVD246" s="1"/>
      <c r="OVE246" s="1"/>
      <c r="OVF246" s="1"/>
      <c r="OVG246" s="1"/>
      <c r="OVH246" s="1"/>
      <c r="OVI246" s="1"/>
      <c r="OVJ246" s="1"/>
      <c r="OVK246" s="1"/>
      <c r="OVL246" s="1"/>
      <c r="OVM246" s="1"/>
      <c r="OVN246" s="1"/>
      <c r="OVO246" s="1"/>
      <c r="OVP246" s="1"/>
      <c r="OVQ246" s="1"/>
      <c r="OVR246" s="1"/>
      <c r="OVS246" s="1"/>
      <c r="OVT246" s="1"/>
      <c r="OVU246" s="1"/>
      <c r="OVV246" s="1"/>
      <c r="OVW246" s="1"/>
      <c r="OVX246" s="1"/>
      <c r="OVY246" s="1"/>
      <c r="OVZ246" s="1"/>
      <c r="OWA246" s="1"/>
      <c r="OWB246" s="1"/>
      <c r="OWC246" s="1"/>
      <c r="OWD246" s="1"/>
      <c r="OWE246" s="1"/>
      <c r="OWF246" s="1"/>
      <c r="OWG246" s="1"/>
      <c r="OWH246" s="1"/>
      <c r="OWI246" s="1"/>
      <c r="OWJ246" s="1"/>
      <c r="OWK246" s="1"/>
      <c r="OWL246" s="1"/>
      <c r="OWM246" s="1"/>
      <c r="OWN246" s="1"/>
      <c r="OWO246" s="1"/>
      <c r="OWP246" s="1"/>
      <c r="OWQ246" s="1"/>
      <c r="OWR246" s="1"/>
      <c r="OWS246" s="1"/>
      <c r="OWT246" s="1"/>
      <c r="OWU246" s="1"/>
      <c r="OWV246" s="1"/>
      <c r="OWW246" s="1"/>
      <c r="OWX246" s="1"/>
      <c r="OWY246" s="1"/>
      <c r="OWZ246" s="1"/>
      <c r="OXA246" s="1"/>
      <c r="OXB246" s="1"/>
      <c r="OXC246" s="1"/>
      <c r="OXD246" s="1"/>
      <c r="OXE246" s="1"/>
      <c r="OXF246" s="1"/>
      <c r="OXG246" s="1"/>
      <c r="OXH246" s="1"/>
      <c r="OXI246" s="1"/>
      <c r="OXJ246" s="1"/>
      <c r="OXK246" s="1"/>
      <c r="OXL246" s="1"/>
      <c r="OXM246" s="1"/>
      <c r="OXN246" s="1"/>
      <c r="OXO246" s="1"/>
      <c r="OXP246" s="1"/>
      <c r="OXQ246" s="1"/>
      <c r="OXR246" s="1"/>
      <c r="OXS246" s="1"/>
      <c r="OXT246" s="1"/>
      <c r="OXU246" s="1"/>
      <c r="OXV246" s="1"/>
      <c r="OXW246" s="1"/>
      <c r="OXX246" s="1"/>
      <c r="OXY246" s="1"/>
      <c r="OXZ246" s="1"/>
      <c r="OYA246" s="1"/>
      <c r="OYB246" s="1"/>
      <c r="OYC246" s="1"/>
      <c r="OYD246" s="1"/>
      <c r="OYE246" s="1"/>
      <c r="OYF246" s="1"/>
      <c r="OYG246" s="1"/>
      <c r="OYH246" s="1"/>
      <c r="OYI246" s="1"/>
      <c r="OYJ246" s="1"/>
      <c r="OYK246" s="1"/>
      <c r="OYL246" s="1"/>
      <c r="OYM246" s="1"/>
      <c r="OYN246" s="1"/>
      <c r="OYO246" s="1"/>
      <c r="OYP246" s="1"/>
      <c r="OYQ246" s="1"/>
      <c r="OYR246" s="1"/>
      <c r="OYS246" s="1"/>
      <c r="OYT246" s="1"/>
      <c r="OYU246" s="1"/>
      <c r="OYV246" s="1"/>
      <c r="OYW246" s="1"/>
      <c r="OYX246" s="1"/>
      <c r="OYY246" s="1"/>
      <c r="OYZ246" s="1"/>
      <c r="OZA246" s="1"/>
      <c r="OZB246" s="1"/>
      <c r="OZC246" s="1"/>
      <c r="OZD246" s="1"/>
      <c r="OZE246" s="1"/>
      <c r="OZF246" s="1"/>
      <c r="OZG246" s="1"/>
      <c r="OZH246" s="1"/>
      <c r="OZI246" s="1"/>
      <c r="OZJ246" s="1"/>
      <c r="OZK246" s="1"/>
      <c r="OZL246" s="1"/>
      <c r="OZM246" s="1"/>
      <c r="OZN246" s="1"/>
      <c r="OZO246" s="1"/>
      <c r="OZP246" s="1"/>
      <c r="OZQ246" s="1"/>
      <c r="OZR246" s="1"/>
      <c r="OZS246" s="1"/>
      <c r="OZT246" s="1"/>
      <c r="OZU246" s="1"/>
      <c r="OZV246" s="1"/>
      <c r="OZW246" s="1"/>
      <c r="OZX246" s="1"/>
      <c r="OZY246" s="1"/>
      <c r="OZZ246" s="1"/>
      <c r="PAA246" s="1"/>
      <c r="PAB246" s="1"/>
      <c r="PAC246" s="1"/>
      <c r="PAD246" s="1"/>
      <c r="PAE246" s="1"/>
      <c r="PAF246" s="1"/>
      <c r="PAG246" s="1"/>
      <c r="PAH246" s="1"/>
      <c r="PAI246" s="1"/>
      <c r="PAJ246" s="1"/>
      <c r="PAK246" s="1"/>
      <c r="PAL246" s="1"/>
      <c r="PAM246" s="1"/>
      <c r="PAN246" s="1"/>
      <c r="PAO246" s="1"/>
      <c r="PAP246" s="1"/>
      <c r="PAQ246" s="1"/>
      <c r="PAR246" s="1"/>
      <c r="PAS246" s="1"/>
      <c r="PAT246" s="1"/>
      <c r="PAU246" s="1"/>
      <c r="PAV246" s="1"/>
      <c r="PAW246" s="1"/>
      <c r="PAX246" s="1"/>
      <c r="PAY246" s="1"/>
      <c r="PAZ246" s="1"/>
      <c r="PBA246" s="1"/>
      <c r="PBB246" s="1"/>
      <c r="PBC246" s="1"/>
      <c r="PBD246" s="1"/>
      <c r="PBE246" s="1"/>
      <c r="PBF246" s="1"/>
      <c r="PBG246" s="1"/>
      <c r="PBH246" s="1"/>
      <c r="PBI246" s="1"/>
      <c r="PBJ246" s="1"/>
      <c r="PBK246" s="1"/>
      <c r="PBL246" s="1"/>
      <c r="PBM246" s="1"/>
      <c r="PBN246" s="1"/>
      <c r="PBO246" s="1"/>
      <c r="PBP246" s="1"/>
      <c r="PBQ246" s="1"/>
      <c r="PBR246" s="1"/>
      <c r="PBS246" s="1"/>
      <c r="PBT246" s="1"/>
      <c r="PBU246" s="1"/>
      <c r="PBV246" s="1"/>
      <c r="PBW246" s="1"/>
      <c r="PBX246" s="1"/>
      <c r="PBY246" s="1"/>
      <c r="PBZ246" s="1"/>
      <c r="PCA246" s="1"/>
      <c r="PCB246" s="1"/>
      <c r="PCC246" s="1"/>
      <c r="PCD246" s="1"/>
      <c r="PCE246" s="1"/>
      <c r="PCF246" s="1"/>
      <c r="PCG246" s="1"/>
      <c r="PCH246" s="1"/>
      <c r="PCI246" s="1"/>
      <c r="PCJ246" s="1"/>
      <c r="PCK246" s="1"/>
      <c r="PCL246" s="1"/>
      <c r="PCM246" s="1"/>
      <c r="PCN246" s="1"/>
      <c r="PCO246" s="1"/>
      <c r="PCP246" s="1"/>
      <c r="PCQ246" s="1"/>
      <c r="PCR246" s="1"/>
      <c r="PCS246" s="1"/>
      <c r="PCT246" s="1"/>
      <c r="PCU246" s="1"/>
      <c r="PCV246" s="1"/>
      <c r="PCW246" s="1"/>
      <c r="PCX246" s="1"/>
      <c r="PCY246" s="1"/>
      <c r="PCZ246" s="1"/>
      <c r="PDA246" s="1"/>
      <c r="PDB246" s="1"/>
      <c r="PDC246" s="1"/>
      <c r="PDD246" s="1"/>
      <c r="PDE246" s="1"/>
      <c r="PDF246" s="1"/>
      <c r="PDG246" s="1"/>
      <c r="PDH246" s="1"/>
      <c r="PDI246" s="1"/>
      <c r="PDJ246" s="1"/>
      <c r="PDK246" s="1"/>
      <c r="PDL246" s="1"/>
      <c r="PDM246" s="1"/>
      <c r="PDN246" s="1"/>
      <c r="PDO246" s="1"/>
      <c r="PDP246" s="1"/>
      <c r="PDQ246" s="1"/>
      <c r="PDR246" s="1"/>
      <c r="PDS246" s="1"/>
      <c r="PDT246" s="1"/>
      <c r="PDU246" s="1"/>
      <c r="PDV246" s="1"/>
      <c r="PDW246" s="1"/>
      <c r="PDX246" s="1"/>
      <c r="PDY246" s="1"/>
      <c r="PDZ246" s="1"/>
      <c r="PEA246" s="1"/>
      <c r="PEB246" s="1"/>
      <c r="PEC246" s="1"/>
      <c r="PED246" s="1"/>
      <c r="PEE246" s="1"/>
      <c r="PEF246" s="1"/>
      <c r="PEG246" s="1"/>
      <c r="PEH246" s="1"/>
      <c r="PEI246" s="1"/>
      <c r="PEJ246" s="1"/>
      <c r="PEK246" s="1"/>
      <c r="PEL246" s="1"/>
      <c r="PEM246" s="1"/>
      <c r="PEN246" s="1"/>
      <c r="PEO246" s="1"/>
      <c r="PEP246" s="1"/>
      <c r="PEQ246" s="1"/>
      <c r="PER246" s="1"/>
      <c r="PES246" s="1"/>
      <c r="PET246" s="1"/>
      <c r="PEU246" s="1"/>
      <c r="PEV246" s="1"/>
      <c r="PEW246" s="1"/>
      <c r="PEX246" s="1"/>
      <c r="PEY246" s="1"/>
      <c r="PEZ246" s="1"/>
      <c r="PFA246" s="1"/>
      <c r="PFB246" s="1"/>
      <c r="PFC246" s="1"/>
      <c r="PFD246" s="1"/>
      <c r="PFE246" s="1"/>
      <c r="PFF246" s="1"/>
      <c r="PFG246" s="1"/>
      <c r="PFH246" s="1"/>
      <c r="PFI246" s="1"/>
      <c r="PFJ246" s="1"/>
      <c r="PFK246" s="1"/>
      <c r="PFL246" s="1"/>
      <c r="PFM246" s="1"/>
      <c r="PFN246" s="1"/>
      <c r="PFO246" s="1"/>
      <c r="PFP246" s="1"/>
      <c r="PFQ246" s="1"/>
      <c r="PFR246" s="1"/>
      <c r="PFS246" s="1"/>
      <c r="PFT246" s="1"/>
      <c r="PFU246" s="1"/>
      <c r="PFV246" s="1"/>
      <c r="PFW246" s="1"/>
      <c r="PFX246" s="1"/>
      <c r="PFY246" s="1"/>
      <c r="PFZ246" s="1"/>
      <c r="PGA246" s="1"/>
      <c r="PGB246" s="1"/>
      <c r="PGC246" s="1"/>
      <c r="PGD246" s="1"/>
      <c r="PGE246" s="1"/>
      <c r="PGF246" s="1"/>
      <c r="PGG246" s="1"/>
      <c r="PGH246" s="1"/>
      <c r="PGI246" s="1"/>
      <c r="PGJ246" s="1"/>
      <c r="PGK246" s="1"/>
      <c r="PGL246" s="1"/>
      <c r="PGM246" s="1"/>
      <c r="PGN246" s="1"/>
      <c r="PGO246" s="1"/>
      <c r="PGP246" s="1"/>
      <c r="PGQ246" s="1"/>
      <c r="PGR246" s="1"/>
      <c r="PGS246" s="1"/>
      <c r="PGT246" s="1"/>
      <c r="PGU246" s="1"/>
      <c r="PGV246" s="1"/>
      <c r="PGW246" s="1"/>
      <c r="PGX246" s="1"/>
      <c r="PGY246" s="1"/>
      <c r="PGZ246" s="1"/>
      <c r="PHA246" s="1"/>
      <c r="PHB246" s="1"/>
      <c r="PHC246" s="1"/>
      <c r="PHD246" s="1"/>
      <c r="PHE246" s="1"/>
      <c r="PHF246" s="1"/>
      <c r="PHG246" s="1"/>
      <c r="PHH246" s="1"/>
      <c r="PHI246" s="1"/>
      <c r="PHJ246" s="1"/>
      <c r="PHK246" s="1"/>
      <c r="PHL246" s="1"/>
      <c r="PHM246" s="1"/>
      <c r="PHN246" s="1"/>
      <c r="PHO246" s="1"/>
      <c r="PHP246" s="1"/>
      <c r="PHQ246" s="1"/>
      <c r="PHR246" s="1"/>
      <c r="PHS246" s="1"/>
      <c r="PHT246" s="1"/>
      <c r="PHU246" s="1"/>
      <c r="PHV246" s="1"/>
      <c r="PHW246" s="1"/>
      <c r="PHX246" s="1"/>
      <c r="PHY246" s="1"/>
      <c r="PHZ246" s="1"/>
      <c r="PIA246" s="1"/>
      <c r="PIB246" s="1"/>
      <c r="PIC246" s="1"/>
      <c r="PID246" s="1"/>
      <c r="PIE246" s="1"/>
      <c r="PIF246" s="1"/>
      <c r="PIG246" s="1"/>
      <c r="PIH246" s="1"/>
      <c r="PII246" s="1"/>
      <c r="PIJ246" s="1"/>
      <c r="PIK246" s="1"/>
      <c r="PIL246" s="1"/>
      <c r="PIM246" s="1"/>
      <c r="PIN246" s="1"/>
      <c r="PIO246" s="1"/>
      <c r="PIP246" s="1"/>
      <c r="PIQ246" s="1"/>
      <c r="PIR246" s="1"/>
      <c r="PIS246" s="1"/>
      <c r="PIT246" s="1"/>
      <c r="PIU246" s="1"/>
      <c r="PIV246" s="1"/>
      <c r="PIW246" s="1"/>
      <c r="PIX246" s="1"/>
      <c r="PIY246" s="1"/>
      <c r="PIZ246" s="1"/>
      <c r="PJA246" s="1"/>
      <c r="PJB246" s="1"/>
      <c r="PJC246" s="1"/>
      <c r="PJD246" s="1"/>
      <c r="PJE246" s="1"/>
      <c r="PJF246" s="1"/>
      <c r="PJG246" s="1"/>
      <c r="PJH246" s="1"/>
      <c r="PJI246" s="1"/>
      <c r="PJJ246" s="1"/>
      <c r="PJK246" s="1"/>
      <c r="PJL246" s="1"/>
      <c r="PJM246" s="1"/>
      <c r="PJN246" s="1"/>
      <c r="PJO246" s="1"/>
      <c r="PJP246" s="1"/>
      <c r="PJQ246" s="1"/>
      <c r="PJR246" s="1"/>
      <c r="PJS246" s="1"/>
      <c r="PJT246" s="1"/>
      <c r="PJU246" s="1"/>
      <c r="PJV246" s="1"/>
      <c r="PJW246" s="1"/>
      <c r="PJX246" s="1"/>
      <c r="PJY246" s="1"/>
      <c r="PJZ246" s="1"/>
      <c r="PKA246" s="1"/>
      <c r="PKB246" s="1"/>
      <c r="PKC246" s="1"/>
      <c r="PKD246" s="1"/>
      <c r="PKE246" s="1"/>
      <c r="PKF246" s="1"/>
      <c r="PKG246" s="1"/>
      <c r="PKH246" s="1"/>
      <c r="PKI246" s="1"/>
      <c r="PKJ246" s="1"/>
      <c r="PKK246" s="1"/>
      <c r="PKL246" s="1"/>
      <c r="PKM246" s="1"/>
      <c r="PKN246" s="1"/>
      <c r="PKO246" s="1"/>
      <c r="PKP246" s="1"/>
      <c r="PKQ246" s="1"/>
      <c r="PKR246" s="1"/>
      <c r="PKS246" s="1"/>
      <c r="PKT246" s="1"/>
      <c r="PKU246" s="1"/>
      <c r="PKV246" s="1"/>
      <c r="PKW246" s="1"/>
      <c r="PKX246" s="1"/>
      <c r="PKY246" s="1"/>
      <c r="PKZ246" s="1"/>
      <c r="PLA246" s="1"/>
      <c r="PLB246" s="1"/>
      <c r="PLC246" s="1"/>
      <c r="PLD246" s="1"/>
      <c r="PLE246" s="1"/>
      <c r="PLF246" s="1"/>
      <c r="PLG246" s="1"/>
      <c r="PLH246" s="1"/>
      <c r="PLI246" s="1"/>
      <c r="PLJ246" s="1"/>
      <c r="PLK246" s="1"/>
      <c r="PLL246" s="1"/>
      <c r="PLM246" s="1"/>
      <c r="PLN246" s="1"/>
      <c r="PLO246" s="1"/>
      <c r="PLP246" s="1"/>
      <c r="PLQ246" s="1"/>
      <c r="PLR246" s="1"/>
      <c r="PLS246" s="1"/>
      <c r="PLT246" s="1"/>
      <c r="PLU246" s="1"/>
      <c r="PLV246" s="1"/>
      <c r="PLW246" s="1"/>
      <c r="PLX246" s="1"/>
      <c r="PLY246" s="1"/>
      <c r="PLZ246" s="1"/>
      <c r="PMA246" s="1"/>
      <c r="PMB246" s="1"/>
      <c r="PMC246" s="1"/>
      <c r="PMD246" s="1"/>
      <c r="PME246" s="1"/>
      <c r="PMF246" s="1"/>
      <c r="PMG246" s="1"/>
      <c r="PMH246" s="1"/>
      <c r="PMI246" s="1"/>
      <c r="PMJ246" s="1"/>
      <c r="PMK246" s="1"/>
      <c r="PML246" s="1"/>
      <c r="PMM246" s="1"/>
      <c r="PMN246" s="1"/>
      <c r="PMO246" s="1"/>
      <c r="PMP246" s="1"/>
      <c r="PMQ246" s="1"/>
      <c r="PMR246" s="1"/>
      <c r="PMS246" s="1"/>
      <c r="PMT246" s="1"/>
      <c r="PMU246" s="1"/>
      <c r="PMV246" s="1"/>
      <c r="PMW246" s="1"/>
      <c r="PMX246" s="1"/>
      <c r="PMY246" s="1"/>
      <c r="PMZ246" s="1"/>
      <c r="PNA246" s="1"/>
      <c r="PNB246" s="1"/>
      <c r="PNC246" s="1"/>
      <c r="PND246" s="1"/>
      <c r="PNE246" s="1"/>
      <c r="PNF246" s="1"/>
      <c r="PNG246" s="1"/>
      <c r="PNH246" s="1"/>
      <c r="PNI246" s="1"/>
      <c r="PNJ246" s="1"/>
      <c r="PNK246" s="1"/>
      <c r="PNL246" s="1"/>
      <c r="PNM246" s="1"/>
      <c r="PNN246" s="1"/>
      <c r="PNO246" s="1"/>
      <c r="PNP246" s="1"/>
      <c r="PNQ246" s="1"/>
      <c r="PNR246" s="1"/>
      <c r="PNS246" s="1"/>
      <c r="PNT246" s="1"/>
      <c r="PNU246" s="1"/>
      <c r="PNV246" s="1"/>
      <c r="PNW246" s="1"/>
      <c r="PNX246" s="1"/>
      <c r="PNY246" s="1"/>
      <c r="PNZ246" s="1"/>
      <c r="POA246" s="1"/>
      <c r="POB246" s="1"/>
      <c r="POC246" s="1"/>
      <c r="POD246" s="1"/>
      <c r="POE246" s="1"/>
      <c r="POF246" s="1"/>
      <c r="POG246" s="1"/>
      <c r="POH246" s="1"/>
      <c r="POI246" s="1"/>
      <c r="POJ246" s="1"/>
      <c r="POK246" s="1"/>
      <c r="POL246" s="1"/>
      <c r="POM246" s="1"/>
      <c r="PON246" s="1"/>
      <c r="POO246" s="1"/>
      <c r="POP246" s="1"/>
      <c r="POQ246" s="1"/>
      <c r="POR246" s="1"/>
      <c r="POS246" s="1"/>
      <c r="POT246" s="1"/>
      <c r="POU246" s="1"/>
      <c r="POV246" s="1"/>
      <c r="POW246" s="1"/>
      <c r="POX246" s="1"/>
      <c r="POY246" s="1"/>
      <c r="POZ246" s="1"/>
      <c r="PPA246" s="1"/>
      <c r="PPB246" s="1"/>
      <c r="PPC246" s="1"/>
      <c r="PPD246" s="1"/>
      <c r="PPE246" s="1"/>
      <c r="PPF246" s="1"/>
      <c r="PPG246" s="1"/>
      <c r="PPH246" s="1"/>
      <c r="PPI246" s="1"/>
      <c r="PPJ246" s="1"/>
      <c r="PPK246" s="1"/>
      <c r="PPL246" s="1"/>
      <c r="PPM246" s="1"/>
      <c r="PPN246" s="1"/>
      <c r="PPO246" s="1"/>
      <c r="PPP246" s="1"/>
      <c r="PPQ246" s="1"/>
      <c r="PPR246" s="1"/>
      <c r="PPS246" s="1"/>
      <c r="PPT246" s="1"/>
      <c r="PPU246" s="1"/>
      <c r="PPV246" s="1"/>
      <c r="PPW246" s="1"/>
      <c r="PPX246" s="1"/>
      <c r="PPY246" s="1"/>
      <c r="PPZ246" s="1"/>
      <c r="PQA246" s="1"/>
      <c r="PQB246" s="1"/>
      <c r="PQC246" s="1"/>
      <c r="PQD246" s="1"/>
      <c r="PQE246" s="1"/>
      <c r="PQF246" s="1"/>
      <c r="PQG246" s="1"/>
      <c r="PQH246" s="1"/>
      <c r="PQI246" s="1"/>
      <c r="PQJ246" s="1"/>
      <c r="PQK246" s="1"/>
      <c r="PQL246" s="1"/>
      <c r="PQM246" s="1"/>
      <c r="PQN246" s="1"/>
      <c r="PQO246" s="1"/>
      <c r="PQP246" s="1"/>
      <c r="PQQ246" s="1"/>
      <c r="PQR246" s="1"/>
      <c r="PQS246" s="1"/>
      <c r="PQT246" s="1"/>
      <c r="PQU246" s="1"/>
      <c r="PQV246" s="1"/>
      <c r="PQW246" s="1"/>
      <c r="PQX246" s="1"/>
      <c r="PQY246" s="1"/>
      <c r="PQZ246" s="1"/>
      <c r="PRA246" s="1"/>
      <c r="PRB246" s="1"/>
      <c r="PRC246" s="1"/>
      <c r="PRD246" s="1"/>
      <c r="PRE246" s="1"/>
      <c r="PRF246" s="1"/>
      <c r="PRG246" s="1"/>
      <c r="PRH246" s="1"/>
      <c r="PRI246" s="1"/>
      <c r="PRJ246" s="1"/>
      <c r="PRK246" s="1"/>
      <c r="PRL246" s="1"/>
      <c r="PRM246" s="1"/>
      <c r="PRN246" s="1"/>
      <c r="PRO246" s="1"/>
      <c r="PRP246" s="1"/>
      <c r="PRQ246" s="1"/>
      <c r="PRR246" s="1"/>
      <c r="PRS246" s="1"/>
      <c r="PRT246" s="1"/>
      <c r="PRU246" s="1"/>
      <c r="PRV246" s="1"/>
      <c r="PRW246" s="1"/>
      <c r="PRX246" s="1"/>
      <c r="PRY246" s="1"/>
      <c r="PRZ246" s="1"/>
      <c r="PSA246" s="1"/>
      <c r="PSB246" s="1"/>
      <c r="PSC246" s="1"/>
      <c r="PSD246" s="1"/>
      <c r="PSE246" s="1"/>
      <c r="PSF246" s="1"/>
      <c r="PSG246" s="1"/>
      <c r="PSH246" s="1"/>
      <c r="PSI246" s="1"/>
      <c r="PSJ246" s="1"/>
      <c r="PSK246" s="1"/>
      <c r="PSL246" s="1"/>
      <c r="PSM246" s="1"/>
      <c r="PSN246" s="1"/>
      <c r="PSO246" s="1"/>
      <c r="PSP246" s="1"/>
      <c r="PSQ246" s="1"/>
      <c r="PSR246" s="1"/>
      <c r="PSS246" s="1"/>
      <c r="PST246" s="1"/>
      <c r="PSU246" s="1"/>
      <c r="PSV246" s="1"/>
      <c r="PSW246" s="1"/>
      <c r="PSX246" s="1"/>
      <c r="PSY246" s="1"/>
      <c r="PSZ246" s="1"/>
      <c r="PTA246" s="1"/>
      <c r="PTB246" s="1"/>
      <c r="PTC246" s="1"/>
      <c r="PTD246" s="1"/>
      <c r="PTE246" s="1"/>
      <c r="PTF246" s="1"/>
      <c r="PTG246" s="1"/>
      <c r="PTH246" s="1"/>
      <c r="PTI246" s="1"/>
      <c r="PTJ246" s="1"/>
      <c r="PTK246" s="1"/>
      <c r="PTL246" s="1"/>
      <c r="PTM246" s="1"/>
      <c r="PTN246" s="1"/>
      <c r="PTO246" s="1"/>
      <c r="PTP246" s="1"/>
      <c r="PTQ246" s="1"/>
      <c r="PTR246" s="1"/>
      <c r="PTS246" s="1"/>
      <c r="PTT246" s="1"/>
      <c r="PTU246" s="1"/>
      <c r="PTV246" s="1"/>
      <c r="PTW246" s="1"/>
      <c r="PTX246" s="1"/>
      <c r="PTY246" s="1"/>
      <c r="PTZ246" s="1"/>
      <c r="PUA246" s="1"/>
      <c r="PUB246" s="1"/>
      <c r="PUC246" s="1"/>
      <c r="PUD246" s="1"/>
      <c r="PUE246" s="1"/>
      <c r="PUF246" s="1"/>
      <c r="PUG246" s="1"/>
      <c r="PUH246" s="1"/>
      <c r="PUI246" s="1"/>
      <c r="PUJ246" s="1"/>
      <c r="PUK246" s="1"/>
      <c r="PUL246" s="1"/>
      <c r="PUM246" s="1"/>
      <c r="PUN246" s="1"/>
      <c r="PUO246" s="1"/>
      <c r="PUP246" s="1"/>
      <c r="PUQ246" s="1"/>
      <c r="PUR246" s="1"/>
      <c r="PUS246" s="1"/>
      <c r="PUT246" s="1"/>
      <c r="PUU246" s="1"/>
      <c r="PUV246" s="1"/>
      <c r="PUW246" s="1"/>
      <c r="PUX246" s="1"/>
      <c r="PUY246" s="1"/>
      <c r="PUZ246" s="1"/>
      <c r="PVA246" s="1"/>
      <c r="PVB246" s="1"/>
      <c r="PVC246" s="1"/>
      <c r="PVD246" s="1"/>
      <c r="PVE246" s="1"/>
      <c r="PVF246" s="1"/>
      <c r="PVG246" s="1"/>
      <c r="PVH246" s="1"/>
      <c r="PVI246" s="1"/>
      <c r="PVJ246" s="1"/>
      <c r="PVK246" s="1"/>
      <c r="PVL246" s="1"/>
      <c r="PVM246" s="1"/>
      <c r="PVN246" s="1"/>
      <c r="PVO246" s="1"/>
      <c r="PVP246" s="1"/>
      <c r="PVQ246" s="1"/>
      <c r="PVR246" s="1"/>
      <c r="PVS246" s="1"/>
      <c r="PVT246" s="1"/>
      <c r="PVU246" s="1"/>
      <c r="PVV246" s="1"/>
      <c r="PVW246" s="1"/>
      <c r="PVX246" s="1"/>
      <c r="PVY246" s="1"/>
      <c r="PVZ246" s="1"/>
      <c r="PWA246" s="1"/>
      <c r="PWB246" s="1"/>
      <c r="PWC246" s="1"/>
      <c r="PWD246" s="1"/>
      <c r="PWE246" s="1"/>
      <c r="PWF246" s="1"/>
      <c r="PWG246" s="1"/>
      <c r="PWH246" s="1"/>
      <c r="PWI246" s="1"/>
      <c r="PWJ246" s="1"/>
      <c r="PWK246" s="1"/>
      <c r="PWL246" s="1"/>
      <c r="PWM246" s="1"/>
      <c r="PWN246" s="1"/>
      <c r="PWO246" s="1"/>
      <c r="PWP246" s="1"/>
      <c r="PWQ246" s="1"/>
      <c r="PWR246" s="1"/>
      <c r="PWS246" s="1"/>
      <c r="PWT246" s="1"/>
      <c r="PWU246" s="1"/>
      <c r="PWV246" s="1"/>
      <c r="PWW246" s="1"/>
      <c r="PWX246" s="1"/>
      <c r="PWY246" s="1"/>
      <c r="PWZ246" s="1"/>
      <c r="PXA246" s="1"/>
      <c r="PXB246" s="1"/>
      <c r="PXC246" s="1"/>
      <c r="PXD246" s="1"/>
      <c r="PXE246" s="1"/>
      <c r="PXF246" s="1"/>
      <c r="PXG246" s="1"/>
      <c r="PXH246" s="1"/>
      <c r="PXI246" s="1"/>
      <c r="PXJ246" s="1"/>
      <c r="PXK246" s="1"/>
      <c r="PXL246" s="1"/>
      <c r="PXM246" s="1"/>
      <c r="PXN246" s="1"/>
      <c r="PXO246" s="1"/>
      <c r="PXP246" s="1"/>
      <c r="PXQ246" s="1"/>
      <c r="PXR246" s="1"/>
      <c r="PXS246" s="1"/>
      <c r="PXT246" s="1"/>
      <c r="PXU246" s="1"/>
      <c r="PXV246" s="1"/>
      <c r="PXW246" s="1"/>
      <c r="PXX246" s="1"/>
      <c r="PXY246" s="1"/>
      <c r="PXZ246" s="1"/>
      <c r="PYA246" s="1"/>
      <c r="PYB246" s="1"/>
      <c r="PYC246" s="1"/>
      <c r="PYD246" s="1"/>
      <c r="PYE246" s="1"/>
      <c r="PYF246" s="1"/>
      <c r="PYG246" s="1"/>
      <c r="PYH246" s="1"/>
      <c r="PYI246" s="1"/>
      <c r="PYJ246" s="1"/>
      <c r="PYK246" s="1"/>
      <c r="PYL246" s="1"/>
      <c r="PYM246" s="1"/>
      <c r="PYN246" s="1"/>
      <c r="PYO246" s="1"/>
      <c r="PYP246" s="1"/>
      <c r="PYQ246" s="1"/>
      <c r="PYR246" s="1"/>
      <c r="PYS246" s="1"/>
      <c r="PYT246" s="1"/>
      <c r="PYU246" s="1"/>
      <c r="PYV246" s="1"/>
      <c r="PYW246" s="1"/>
      <c r="PYX246" s="1"/>
      <c r="PYY246" s="1"/>
      <c r="PYZ246" s="1"/>
      <c r="PZA246" s="1"/>
      <c r="PZB246" s="1"/>
      <c r="PZC246" s="1"/>
      <c r="PZD246" s="1"/>
      <c r="PZE246" s="1"/>
      <c r="PZF246" s="1"/>
      <c r="PZG246" s="1"/>
      <c r="PZH246" s="1"/>
      <c r="PZI246" s="1"/>
      <c r="PZJ246" s="1"/>
      <c r="PZK246" s="1"/>
      <c r="PZL246" s="1"/>
      <c r="PZM246" s="1"/>
      <c r="PZN246" s="1"/>
      <c r="PZO246" s="1"/>
      <c r="PZP246" s="1"/>
      <c r="PZQ246" s="1"/>
      <c r="PZR246" s="1"/>
      <c r="PZS246" s="1"/>
      <c r="PZT246" s="1"/>
      <c r="PZU246" s="1"/>
      <c r="PZV246" s="1"/>
      <c r="PZW246" s="1"/>
      <c r="PZX246" s="1"/>
      <c r="PZY246" s="1"/>
      <c r="PZZ246" s="1"/>
      <c r="QAA246" s="1"/>
      <c r="QAB246" s="1"/>
      <c r="QAC246" s="1"/>
      <c r="QAD246" s="1"/>
      <c r="QAE246" s="1"/>
      <c r="QAF246" s="1"/>
      <c r="QAG246" s="1"/>
      <c r="QAH246" s="1"/>
      <c r="QAI246" s="1"/>
      <c r="QAJ246" s="1"/>
      <c r="QAK246" s="1"/>
      <c r="QAL246" s="1"/>
      <c r="QAM246" s="1"/>
      <c r="QAN246" s="1"/>
      <c r="QAO246" s="1"/>
      <c r="QAP246" s="1"/>
      <c r="QAQ246" s="1"/>
      <c r="QAR246" s="1"/>
      <c r="QAS246" s="1"/>
      <c r="QAT246" s="1"/>
      <c r="QAU246" s="1"/>
      <c r="QAV246" s="1"/>
      <c r="QAW246" s="1"/>
      <c r="QAX246" s="1"/>
      <c r="QAY246" s="1"/>
      <c r="QAZ246" s="1"/>
      <c r="QBA246" s="1"/>
      <c r="QBB246" s="1"/>
      <c r="QBC246" s="1"/>
      <c r="QBD246" s="1"/>
      <c r="QBE246" s="1"/>
      <c r="QBF246" s="1"/>
      <c r="QBG246" s="1"/>
      <c r="QBH246" s="1"/>
      <c r="QBI246" s="1"/>
      <c r="QBJ246" s="1"/>
      <c r="QBK246" s="1"/>
      <c r="QBL246" s="1"/>
      <c r="QBM246" s="1"/>
      <c r="QBN246" s="1"/>
      <c r="QBO246" s="1"/>
      <c r="QBP246" s="1"/>
      <c r="QBQ246" s="1"/>
      <c r="QBR246" s="1"/>
      <c r="QBS246" s="1"/>
      <c r="QBT246" s="1"/>
      <c r="QBU246" s="1"/>
      <c r="QBV246" s="1"/>
      <c r="QBW246" s="1"/>
      <c r="QBX246" s="1"/>
      <c r="QBY246" s="1"/>
      <c r="QBZ246" s="1"/>
      <c r="QCA246" s="1"/>
      <c r="QCB246" s="1"/>
      <c r="QCC246" s="1"/>
      <c r="QCD246" s="1"/>
      <c r="QCE246" s="1"/>
      <c r="QCF246" s="1"/>
      <c r="QCG246" s="1"/>
      <c r="QCH246" s="1"/>
      <c r="QCI246" s="1"/>
      <c r="QCJ246" s="1"/>
      <c r="QCK246" s="1"/>
      <c r="QCL246" s="1"/>
      <c r="QCM246" s="1"/>
      <c r="QCN246" s="1"/>
      <c r="QCO246" s="1"/>
      <c r="QCP246" s="1"/>
      <c r="QCQ246" s="1"/>
      <c r="QCR246" s="1"/>
      <c r="QCS246" s="1"/>
      <c r="QCT246" s="1"/>
      <c r="QCU246" s="1"/>
      <c r="QCV246" s="1"/>
      <c r="QCW246" s="1"/>
      <c r="QCX246" s="1"/>
      <c r="QCY246" s="1"/>
      <c r="QCZ246" s="1"/>
      <c r="QDA246" s="1"/>
      <c r="QDB246" s="1"/>
      <c r="QDC246" s="1"/>
      <c r="QDD246" s="1"/>
      <c r="QDE246" s="1"/>
      <c r="QDF246" s="1"/>
      <c r="QDG246" s="1"/>
      <c r="QDH246" s="1"/>
      <c r="QDI246" s="1"/>
      <c r="QDJ246" s="1"/>
      <c r="QDK246" s="1"/>
      <c r="QDL246" s="1"/>
      <c r="QDM246" s="1"/>
      <c r="QDN246" s="1"/>
      <c r="QDO246" s="1"/>
      <c r="QDP246" s="1"/>
      <c r="QDQ246" s="1"/>
      <c r="QDR246" s="1"/>
      <c r="QDS246" s="1"/>
      <c r="QDT246" s="1"/>
      <c r="QDU246" s="1"/>
      <c r="QDV246" s="1"/>
      <c r="QDW246" s="1"/>
      <c r="QDX246" s="1"/>
      <c r="QDY246" s="1"/>
      <c r="QDZ246" s="1"/>
      <c r="QEA246" s="1"/>
      <c r="QEB246" s="1"/>
      <c r="QEC246" s="1"/>
      <c r="QED246" s="1"/>
      <c r="QEE246" s="1"/>
      <c r="QEF246" s="1"/>
      <c r="QEG246" s="1"/>
      <c r="QEH246" s="1"/>
      <c r="QEI246" s="1"/>
      <c r="QEJ246" s="1"/>
      <c r="QEK246" s="1"/>
      <c r="QEL246" s="1"/>
      <c r="QEM246" s="1"/>
      <c r="QEN246" s="1"/>
      <c r="QEO246" s="1"/>
      <c r="QEP246" s="1"/>
      <c r="QEQ246" s="1"/>
      <c r="QER246" s="1"/>
      <c r="QES246" s="1"/>
      <c r="QET246" s="1"/>
      <c r="QEU246" s="1"/>
      <c r="QEV246" s="1"/>
      <c r="QEW246" s="1"/>
      <c r="QEX246" s="1"/>
      <c r="QEY246" s="1"/>
      <c r="QEZ246" s="1"/>
      <c r="QFA246" s="1"/>
      <c r="QFB246" s="1"/>
      <c r="QFC246" s="1"/>
      <c r="QFD246" s="1"/>
      <c r="QFE246" s="1"/>
      <c r="QFF246" s="1"/>
      <c r="QFG246" s="1"/>
      <c r="QFH246" s="1"/>
      <c r="QFI246" s="1"/>
      <c r="QFJ246" s="1"/>
      <c r="QFK246" s="1"/>
      <c r="QFL246" s="1"/>
      <c r="QFM246" s="1"/>
      <c r="QFN246" s="1"/>
      <c r="QFO246" s="1"/>
      <c r="QFP246" s="1"/>
      <c r="QFQ246" s="1"/>
      <c r="QFR246" s="1"/>
      <c r="QFS246" s="1"/>
      <c r="QFT246" s="1"/>
      <c r="QFU246" s="1"/>
      <c r="QFV246" s="1"/>
      <c r="QFW246" s="1"/>
      <c r="QFX246" s="1"/>
      <c r="QFY246" s="1"/>
      <c r="QFZ246" s="1"/>
      <c r="QGA246" s="1"/>
      <c r="QGB246" s="1"/>
      <c r="QGC246" s="1"/>
      <c r="QGD246" s="1"/>
      <c r="QGE246" s="1"/>
      <c r="QGF246" s="1"/>
      <c r="QGG246" s="1"/>
      <c r="QGH246" s="1"/>
      <c r="QGI246" s="1"/>
      <c r="QGJ246" s="1"/>
      <c r="QGK246" s="1"/>
      <c r="QGL246" s="1"/>
      <c r="QGM246" s="1"/>
      <c r="QGN246" s="1"/>
      <c r="QGO246" s="1"/>
      <c r="QGP246" s="1"/>
      <c r="QGQ246" s="1"/>
      <c r="QGR246" s="1"/>
      <c r="QGS246" s="1"/>
      <c r="QGT246" s="1"/>
      <c r="QGU246" s="1"/>
      <c r="QGV246" s="1"/>
      <c r="QGW246" s="1"/>
      <c r="QGX246" s="1"/>
      <c r="QGY246" s="1"/>
      <c r="QGZ246" s="1"/>
      <c r="QHA246" s="1"/>
      <c r="QHB246" s="1"/>
      <c r="QHC246" s="1"/>
      <c r="QHD246" s="1"/>
      <c r="QHE246" s="1"/>
      <c r="QHF246" s="1"/>
      <c r="QHG246" s="1"/>
      <c r="QHH246" s="1"/>
      <c r="QHI246" s="1"/>
      <c r="QHJ246" s="1"/>
      <c r="QHK246" s="1"/>
      <c r="QHL246" s="1"/>
      <c r="QHM246" s="1"/>
      <c r="QHN246" s="1"/>
      <c r="QHO246" s="1"/>
      <c r="QHP246" s="1"/>
      <c r="QHQ246" s="1"/>
      <c r="QHR246" s="1"/>
      <c r="QHS246" s="1"/>
      <c r="QHT246" s="1"/>
      <c r="QHU246" s="1"/>
      <c r="QHV246" s="1"/>
      <c r="QHW246" s="1"/>
      <c r="QHX246" s="1"/>
      <c r="QHY246" s="1"/>
      <c r="QHZ246" s="1"/>
      <c r="QIA246" s="1"/>
      <c r="QIB246" s="1"/>
      <c r="QIC246" s="1"/>
      <c r="QID246" s="1"/>
      <c r="QIE246" s="1"/>
      <c r="QIF246" s="1"/>
      <c r="QIG246" s="1"/>
      <c r="QIH246" s="1"/>
      <c r="QII246" s="1"/>
      <c r="QIJ246" s="1"/>
      <c r="QIK246" s="1"/>
      <c r="QIL246" s="1"/>
      <c r="QIM246" s="1"/>
      <c r="QIN246" s="1"/>
      <c r="QIO246" s="1"/>
      <c r="QIP246" s="1"/>
      <c r="QIQ246" s="1"/>
      <c r="QIR246" s="1"/>
      <c r="QIS246" s="1"/>
      <c r="QIT246" s="1"/>
      <c r="QIU246" s="1"/>
      <c r="QIV246" s="1"/>
      <c r="QIW246" s="1"/>
      <c r="QIX246" s="1"/>
      <c r="QIY246" s="1"/>
      <c r="QIZ246" s="1"/>
      <c r="QJA246" s="1"/>
      <c r="QJB246" s="1"/>
      <c r="QJC246" s="1"/>
      <c r="QJD246" s="1"/>
      <c r="QJE246" s="1"/>
      <c r="QJF246" s="1"/>
      <c r="QJG246" s="1"/>
      <c r="QJH246" s="1"/>
      <c r="QJI246" s="1"/>
      <c r="QJJ246" s="1"/>
      <c r="QJK246" s="1"/>
      <c r="QJL246" s="1"/>
      <c r="QJM246" s="1"/>
      <c r="QJN246" s="1"/>
      <c r="QJO246" s="1"/>
      <c r="QJP246" s="1"/>
      <c r="QJQ246" s="1"/>
      <c r="QJR246" s="1"/>
      <c r="QJS246" s="1"/>
      <c r="QJT246" s="1"/>
      <c r="QJU246" s="1"/>
      <c r="QJV246" s="1"/>
      <c r="QJW246" s="1"/>
      <c r="QJX246" s="1"/>
      <c r="QJY246" s="1"/>
      <c r="QJZ246" s="1"/>
      <c r="QKA246" s="1"/>
      <c r="QKB246" s="1"/>
      <c r="QKC246" s="1"/>
      <c r="QKD246" s="1"/>
      <c r="QKE246" s="1"/>
      <c r="QKF246" s="1"/>
      <c r="QKG246" s="1"/>
      <c r="QKH246" s="1"/>
      <c r="QKI246" s="1"/>
      <c r="QKJ246" s="1"/>
      <c r="QKK246" s="1"/>
      <c r="QKL246" s="1"/>
      <c r="QKM246" s="1"/>
      <c r="QKN246" s="1"/>
      <c r="QKO246" s="1"/>
      <c r="QKP246" s="1"/>
      <c r="QKQ246" s="1"/>
      <c r="QKR246" s="1"/>
      <c r="QKS246" s="1"/>
      <c r="QKT246" s="1"/>
      <c r="QKU246" s="1"/>
      <c r="QKV246" s="1"/>
      <c r="QKW246" s="1"/>
      <c r="QKX246" s="1"/>
      <c r="QKY246" s="1"/>
      <c r="QKZ246" s="1"/>
      <c r="QLA246" s="1"/>
      <c r="QLB246" s="1"/>
      <c r="QLC246" s="1"/>
      <c r="QLD246" s="1"/>
      <c r="QLE246" s="1"/>
      <c r="QLF246" s="1"/>
      <c r="QLG246" s="1"/>
      <c r="QLH246" s="1"/>
      <c r="QLI246" s="1"/>
      <c r="QLJ246" s="1"/>
      <c r="QLK246" s="1"/>
      <c r="QLL246" s="1"/>
      <c r="QLM246" s="1"/>
      <c r="QLN246" s="1"/>
      <c r="QLO246" s="1"/>
      <c r="QLP246" s="1"/>
      <c r="QLQ246" s="1"/>
      <c r="QLR246" s="1"/>
      <c r="QLS246" s="1"/>
      <c r="QLT246" s="1"/>
      <c r="QLU246" s="1"/>
      <c r="QLV246" s="1"/>
      <c r="QLW246" s="1"/>
      <c r="QLX246" s="1"/>
      <c r="QLY246" s="1"/>
      <c r="QLZ246" s="1"/>
      <c r="QMA246" s="1"/>
      <c r="QMB246" s="1"/>
      <c r="QMC246" s="1"/>
      <c r="QMD246" s="1"/>
      <c r="QME246" s="1"/>
      <c r="QMF246" s="1"/>
      <c r="QMG246" s="1"/>
      <c r="QMH246" s="1"/>
      <c r="QMI246" s="1"/>
      <c r="QMJ246" s="1"/>
      <c r="QMK246" s="1"/>
      <c r="QML246" s="1"/>
      <c r="QMM246" s="1"/>
      <c r="QMN246" s="1"/>
      <c r="QMO246" s="1"/>
      <c r="QMP246" s="1"/>
      <c r="QMQ246" s="1"/>
      <c r="QMR246" s="1"/>
      <c r="QMS246" s="1"/>
      <c r="QMT246" s="1"/>
      <c r="QMU246" s="1"/>
      <c r="QMV246" s="1"/>
      <c r="QMW246" s="1"/>
      <c r="QMX246" s="1"/>
      <c r="QMY246" s="1"/>
      <c r="QMZ246" s="1"/>
      <c r="QNA246" s="1"/>
      <c r="QNB246" s="1"/>
      <c r="QNC246" s="1"/>
      <c r="QND246" s="1"/>
      <c r="QNE246" s="1"/>
      <c r="QNF246" s="1"/>
      <c r="QNG246" s="1"/>
      <c r="QNH246" s="1"/>
      <c r="QNI246" s="1"/>
      <c r="QNJ246" s="1"/>
      <c r="QNK246" s="1"/>
      <c r="QNL246" s="1"/>
      <c r="QNM246" s="1"/>
      <c r="QNN246" s="1"/>
      <c r="QNO246" s="1"/>
      <c r="QNP246" s="1"/>
      <c r="QNQ246" s="1"/>
      <c r="QNR246" s="1"/>
      <c r="QNS246" s="1"/>
      <c r="QNT246" s="1"/>
      <c r="QNU246" s="1"/>
      <c r="QNV246" s="1"/>
      <c r="QNW246" s="1"/>
      <c r="QNX246" s="1"/>
      <c r="QNY246" s="1"/>
      <c r="QNZ246" s="1"/>
      <c r="QOA246" s="1"/>
      <c r="QOB246" s="1"/>
      <c r="QOC246" s="1"/>
      <c r="QOD246" s="1"/>
      <c r="QOE246" s="1"/>
      <c r="QOF246" s="1"/>
      <c r="QOG246" s="1"/>
      <c r="QOH246" s="1"/>
      <c r="QOI246" s="1"/>
      <c r="QOJ246" s="1"/>
      <c r="QOK246" s="1"/>
      <c r="QOL246" s="1"/>
      <c r="QOM246" s="1"/>
      <c r="QON246" s="1"/>
      <c r="QOO246" s="1"/>
      <c r="QOP246" s="1"/>
      <c r="QOQ246" s="1"/>
      <c r="QOR246" s="1"/>
      <c r="QOS246" s="1"/>
      <c r="QOT246" s="1"/>
      <c r="QOU246" s="1"/>
      <c r="QOV246" s="1"/>
      <c r="QOW246" s="1"/>
      <c r="QOX246" s="1"/>
      <c r="QOY246" s="1"/>
      <c r="QOZ246" s="1"/>
      <c r="QPA246" s="1"/>
      <c r="QPB246" s="1"/>
      <c r="QPC246" s="1"/>
      <c r="QPD246" s="1"/>
      <c r="QPE246" s="1"/>
      <c r="QPF246" s="1"/>
      <c r="QPG246" s="1"/>
      <c r="QPH246" s="1"/>
      <c r="QPI246" s="1"/>
      <c r="QPJ246" s="1"/>
      <c r="QPK246" s="1"/>
      <c r="QPL246" s="1"/>
      <c r="QPM246" s="1"/>
      <c r="QPN246" s="1"/>
      <c r="QPO246" s="1"/>
      <c r="QPP246" s="1"/>
      <c r="QPQ246" s="1"/>
      <c r="QPR246" s="1"/>
      <c r="QPS246" s="1"/>
      <c r="QPT246" s="1"/>
      <c r="QPU246" s="1"/>
      <c r="QPV246" s="1"/>
      <c r="QPW246" s="1"/>
      <c r="QPX246" s="1"/>
      <c r="QPY246" s="1"/>
      <c r="QPZ246" s="1"/>
      <c r="QQA246" s="1"/>
      <c r="QQB246" s="1"/>
      <c r="QQC246" s="1"/>
      <c r="QQD246" s="1"/>
      <c r="QQE246" s="1"/>
      <c r="QQF246" s="1"/>
      <c r="QQG246" s="1"/>
      <c r="QQH246" s="1"/>
      <c r="QQI246" s="1"/>
      <c r="QQJ246" s="1"/>
      <c r="QQK246" s="1"/>
      <c r="QQL246" s="1"/>
      <c r="QQM246" s="1"/>
      <c r="QQN246" s="1"/>
      <c r="QQO246" s="1"/>
      <c r="QQP246" s="1"/>
      <c r="QQQ246" s="1"/>
      <c r="QQR246" s="1"/>
      <c r="QQS246" s="1"/>
      <c r="QQT246" s="1"/>
      <c r="QQU246" s="1"/>
      <c r="QQV246" s="1"/>
      <c r="QQW246" s="1"/>
      <c r="QQX246" s="1"/>
      <c r="QQY246" s="1"/>
      <c r="QQZ246" s="1"/>
      <c r="QRA246" s="1"/>
      <c r="QRB246" s="1"/>
      <c r="QRC246" s="1"/>
      <c r="QRD246" s="1"/>
      <c r="QRE246" s="1"/>
      <c r="QRF246" s="1"/>
      <c r="QRG246" s="1"/>
      <c r="QRH246" s="1"/>
      <c r="QRI246" s="1"/>
      <c r="QRJ246" s="1"/>
      <c r="QRK246" s="1"/>
      <c r="QRL246" s="1"/>
      <c r="QRM246" s="1"/>
      <c r="QRN246" s="1"/>
      <c r="QRO246" s="1"/>
      <c r="QRP246" s="1"/>
      <c r="QRQ246" s="1"/>
      <c r="QRR246" s="1"/>
      <c r="QRS246" s="1"/>
      <c r="QRT246" s="1"/>
      <c r="QRU246" s="1"/>
      <c r="QRV246" s="1"/>
      <c r="QRW246" s="1"/>
      <c r="QRX246" s="1"/>
      <c r="QRY246" s="1"/>
      <c r="QRZ246" s="1"/>
      <c r="QSA246" s="1"/>
      <c r="QSB246" s="1"/>
      <c r="QSC246" s="1"/>
      <c r="QSD246" s="1"/>
      <c r="QSE246" s="1"/>
      <c r="QSF246" s="1"/>
      <c r="QSG246" s="1"/>
      <c r="QSH246" s="1"/>
      <c r="QSI246" s="1"/>
      <c r="QSJ246" s="1"/>
      <c r="QSK246" s="1"/>
      <c r="QSL246" s="1"/>
      <c r="QSM246" s="1"/>
      <c r="QSN246" s="1"/>
      <c r="QSO246" s="1"/>
      <c r="QSP246" s="1"/>
      <c r="QSQ246" s="1"/>
      <c r="QSR246" s="1"/>
      <c r="QSS246" s="1"/>
      <c r="QST246" s="1"/>
      <c r="QSU246" s="1"/>
      <c r="QSV246" s="1"/>
      <c r="QSW246" s="1"/>
      <c r="QSX246" s="1"/>
      <c r="QSY246" s="1"/>
      <c r="QSZ246" s="1"/>
      <c r="QTA246" s="1"/>
      <c r="QTB246" s="1"/>
      <c r="QTC246" s="1"/>
      <c r="QTD246" s="1"/>
      <c r="QTE246" s="1"/>
      <c r="QTF246" s="1"/>
      <c r="QTG246" s="1"/>
      <c r="QTH246" s="1"/>
      <c r="QTI246" s="1"/>
      <c r="QTJ246" s="1"/>
      <c r="QTK246" s="1"/>
      <c r="QTL246" s="1"/>
      <c r="QTM246" s="1"/>
      <c r="QTN246" s="1"/>
      <c r="QTO246" s="1"/>
      <c r="QTP246" s="1"/>
      <c r="QTQ246" s="1"/>
      <c r="QTR246" s="1"/>
      <c r="QTS246" s="1"/>
      <c r="QTT246" s="1"/>
      <c r="QTU246" s="1"/>
      <c r="QTV246" s="1"/>
      <c r="QTW246" s="1"/>
      <c r="QTX246" s="1"/>
      <c r="QTY246" s="1"/>
      <c r="QTZ246" s="1"/>
      <c r="QUA246" s="1"/>
      <c r="QUB246" s="1"/>
      <c r="QUC246" s="1"/>
      <c r="QUD246" s="1"/>
      <c r="QUE246" s="1"/>
      <c r="QUF246" s="1"/>
      <c r="QUG246" s="1"/>
      <c r="QUH246" s="1"/>
      <c r="QUI246" s="1"/>
      <c r="QUJ246" s="1"/>
      <c r="QUK246" s="1"/>
      <c r="QUL246" s="1"/>
      <c r="QUM246" s="1"/>
      <c r="QUN246" s="1"/>
      <c r="QUO246" s="1"/>
      <c r="QUP246" s="1"/>
      <c r="QUQ246" s="1"/>
      <c r="QUR246" s="1"/>
      <c r="QUS246" s="1"/>
      <c r="QUT246" s="1"/>
      <c r="QUU246" s="1"/>
      <c r="QUV246" s="1"/>
      <c r="QUW246" s="1"/>
      <c r="QUX246" s="1"/>
      <c r="QUY246" s="1"/>
      <c r="QUZ246" s="1"/>
      <c r="QVA246" s="1"/>
      <c r="QVB246" s="1"/>
      <c r="QVC246" s="1"/>
      <c r="QVD246" s="1"/>
      <c r="QVE246" s="1"/>
      <c r="QVF246" s="1"/>
      <c r="QVG246" s="1"/>
      <c r="QVH246" s="1"/>
      <c r="QVI246" s="1"/>
      <c r="QVJ246" s="1"/>
      <c r="QVK246" s="1"/>
      <c r="QVL246" s="1"/>
      <c r="QVM246" s="1"/>
      <c r="QVN246" s="1"/>
      <c r="QVO246" s="1"/>
      <c r="QVP246" s="1"/>
      <c r="QVQ246" s="1"/>
      <c r="QVR246" s="1"/>
      <c r="QVS246" s="1"/>
      <c r="QVT246" s="1"/>
      <c r="QVU246" s="1"/>
      <c r="QVV246" s="1"/>
      <c r="QVW246" s="1"/>
      <c r="QVX246" s="1"/>
      <c r="QVY246" s="1"/>
      <c r="QVZ246" s="1"/>
      <c r="QWA246" s="1"/>
      <c r="QWB246" s="1"/>
      <c r="QWC246" s="1"/>
      <c r="QWD246" s="1"/>
      <c r="QWE246" s="1"/>
      <c r="QWF246" s="1"/>
      <c r="QWG246" s="1"/>
      <c r="QWH246" s="1"/>
      <c r="QWI246" s="1"/>
      <c r="QWJ246" s="1"/>
      <c r="QWK246" s="1"/>
      <c r="QWL246" s="1"/>
      <c r="QWM246" s="1"/>
      <c r="QWN246" s="1"/>
      <c r="QWO246" s="1"/>
      <c r="QWP246" s="1"/>
      <c r="QWQ246" s="1"/>
      <c r="QWR246" s="1"/>
      <c r="QWS246" s="1"/>
      <c r="QWT246" s="1"/>
      <c r="QWU246" s="1"/>
      <c r="QWV246" s="1"/>
      <c r="QWW246" s="1"/>
      <c r="QWX246" s="1"/>
      <c r="QWY246" s="1"/>
      <c r="QWZ246" s="1"/>
      <c r="QXA246" s="1"/>
      <c r="QXB246" s="1"/>
      <c r="QXC246" s="1"/>
      <c r="QXD246" s="1"/>
      <c r="QXE246" s="1"/>
      <c r="QXF246" s="1"/>
      <c r="QXG246" s="1"/>
      <c r="QXH246" s="1"/>
      <c r="QXI246" s="1"/>
      <c r="QXJ246" s="1"/>
      <c r="QXK246" s="1"/>
      <c r="QXL246" s="1"/>
      <c r="QXM246" s="1"/>
      <c r="QXN246" s="1"/>
      <c r="QXO246" s="1"/>
      <c r="QXP246" s="1"/>
      <c r="QXQ246" s="1"/>
      <c r="QXR246" s="1"/>
      <c r="QXS246" s="1"/>
      <c r="QXT246" s="1"/>
      <c r="QXU246" s="1"/>
      <c r="QXV246" s="1"/>
      <c r="QXW246" s="1"/>
      <c r="QXX246" s="1"/>
      <c r="QXY246" s="1"/>
      <c r="QXZ246" s="1"/>
      <c r="QYA246" s="1"/>
      <c r="QYB246" s="1"/>
      <c r="QYC246" s="1"/>
      <c r="QYD246" s="1"/>
      <c r="QYE246" s="1"/>
      <c r="QYF246" s="1"/>
      <c r="QYG246" s="1"/>
      <c r="QYH246" s="1"/>
      <c r="QYI246" s="1"/>
      <c r="QYJ246" s="1"/>
      <c r="QYK246" s="1"/>
      <c r="QYL246" s="1"/>
      <c r="QYM246" s="1"/>
      <c r="QYN246" s="1"/>
      <c r="QYO246" s="1"/>
      <c r="QYP246" s="1"/>
      <c r="QYQ246" s="1"/>
      <c r="QYR246" s="1"/>
      <c r="QYS246" s="1"/>
      <c r="QYT246" s="1"/>
      <c r="QYU246" s="1"/>
      <c r="QYV246" s="1"/>
      <c r="QYW246" s="1"/>
      <c r="QYX246" s="1"/>
      <c r="QYY246" s="1"/>
      <c r="QYZ246" s="1"/>
      <c r="QZA246" s="1"/>
      <c r="QZB246" s="1"/>
      <c r="QZC246" s="1"/>
      <c r="QZD246" s="1"/>
      <c r="QZE246" s="1"/>
      <c r="QZF246" s="1"/>
      <c r="QZG246" s="1"/>
      <c r="QZH246" s="1"/>
      <c r="QZI246" s="1"/>
      <c r="QZJ246" s="1"/>
      <c r="QZK246" s="1"/>
      <c r="QZL246" s="1"/>
      <c r="QZM246" s="1"/>
      <c r="QZN246" s="1"/>
      <c r="QZO246" s="1"/>
      <c r="QZP246" s="1"/>
      <c r="QZQ246" s="1"/>
      <c r="QZR246" s="1"/>
      <c r="QZS246" s="1"/>
      <c r="QZT246" s="1"/>
      <c r="QZU246" s="1"/>
      <c r="QZV246" s="1"/>
      <c r="QZW246" s="1"/>
      <c r="QZX246" s="1"/>
      <c r="QZY246" s="1"/>
      <c r="QZZ246" s="1"/>
      <c r="RAA246" s="1"/>
      <c r="RAB246" s="1"/>
      <c r="RAC246" s="1"/>
      <c r="RAD246" s="1"/>
      <c r="RAE246" s="1"/>
      <c r="RAF246" s="1"/>
      <c r="RAG246" s="1"/>
      <c r="RAH246" s="1"/>
      <c r="RAI246" s="1"/>
      <c r="RAJ246" s="1"/>
      <c r="RAK246" s="1"/>
      <c r="RAL246" s="1"/>
      <c r="RAM246" s="1"/>
      <c r="RAN246" s="1"/>
      <c r="RAO246" s="1"/>
      <c r="RAP246" s="1"/>
      <c r="RAQ246" s="1"/>
      <c r="RAR246" s="1"/>
      <c r="RAS246" s="1"/>
      <c r="RAT246" s="1"/>
      <c r="RAU246" s="1"/>
      <c r="RAV246" s="1"/>
      <c r="RAW246" s="1"/>
      <c r="RAX246" s="1"/>
      <c r="RAY246" s="1"/>
      <c r="RAZ246" s="1"/>
      <c r="RBA246" s="1"/>
      <c r="RBB246" s="1"/>
      <c r="RBC246" s="1"/>
      <c r="RBD246" s="1"/>
      <c r="RBE246" s="1"/>
      <c r="RBF246" s="1"/>
      <c r="RBG246" s="1"/>
      <c r="RBH246" s="1"/>
      <c r="RBI246" s="1"/>
      <c r="RBJ246" s="1"/>
      <c r="RBK246" s="1"/>
      <c r="RBL246" s="1"/>
      <c r="RBM246" s="1"/>
      <c r="RBN246" s="1"/>
      <c r="RBO246" s="1"/>
      <c r="RBP246" s="1"/>
      <c r="RBQ246" s="1"/>
      <c r="RBR246" s="1"/>
      <c r="RBS246" s="1"/>
      <c r="RBT246" s="1"/>
      <c r="RBU246" s="1"/>
      <c r="RBV246" s="1"/>
      <c r="RBW246" s="1"/>
      <c r="RBX246" s="1"/>
      <c r="RBY246" s="1"/>
      <c r="RBZ246" s="1"/>
      <c r="RCA246" s="1"/>
      <c r="RCB246" s="1"/>
      <c r="RCC246" s="1"/>
      <c r="RCD246" s="1"/>
      <c r="RCE246" s="1"/>
      <c r="RCF246" s="1"/>
      <c r="RCG246" s="1"/>
      <c r="RCH246" s="1"/>
      <c r="RCI246" s="1"/>
      <c r="RCJ246" s="1"/>
      <c r="RCK246" s="1"/>
      <c r="RCL246" s="1"/>
      <c r="RCM246" s="1"/>
      <c r="RCN246" s="1"/>
      <c r="RCO246" s="1"/>
      <c r="RCP246" s="1"/>
      <c r="RCQ246" s="1"/>
      <c r="RCR246" s="1"/>
      <c r="RCS246" s="1"/>
      <c r="RCT246" s="1"/>
      <c r="RCU246" s="1"/>
      <c r="RCV246" s="1"/>
      <c r="RCW246" s="1"/>
      <c r="RCX246" s="1"/>
      <c r="RCY246" s="1"/>
      <c r="RCZ246" s="1"/>
      <c r="RDA246" s="1"/>
      <c r="RDB246" s="1"/>
      <c r="RDC246" s="1"/>
      <c r="RDD246" s="1"/>
      <c r="RDE246" s="1"/>
      <c r="RDF246" s="1"/>
      <c r="RDG246" s="1"/>
      <c r="RDH246" s="1"/>
      <c r="RDI246" s="1"/>
      <c r="RDJ246" s="1"/>
      <c r="RDK246" s="1"/>
      <c r="RDL246" s="1"/>
      <c r="RDM246" s="1"/>
      <c r="RDN246" s="1"/>
      <c r="RDO246" s="1"/>
      <c r="RDP246" s="1"/>
      <c r="RDQ246" s="1"/>
      <c r="RDR246" s="1"/>
      <c r="RDS246" s="1"/>
      <c r="RDT246" s="1"/>
      <c r="RDU246" s="1"/>
      <c r="RDV246" s="1"/>
      <c r="RDW246" s="1"/>
      <c r="RDX246" s="1"/>
      <c r="RDY246" s="1"/>
      <c r="RDZ246" s="1"/>
      <c r="REA246" s="1"/>
      <c r="REB246" s="1"/>
      <c r="REC246" s="1"/>
      <c r="RED246" s="1"/>
      <c r="REE246" s="1"/>
      <c r="REF246" s="1"/>
      <c r="REG246" s="1"/>
      <c r="REH246" s="1"/>
      <c r="REI246" s="1"/>
      <c r="REJ246" s="1"/>
      <c r="REK246" s="1"/>
      <c r="REL246" s="1"/>
      <c r="REM246" s="1"/>
      <c r="REN246" s="1"/>
      <c r="REO246" s="1"/>
      <c r="REP246" s="1"/>
      <c r="REQ246" s="1"/>
      <c r="RER246" s="1"/>
      <c r="RES246" s="1"/>
      <c r="RET246" s="1"/>
      <c r="REU246" s="1"/>
      <c r="REV246" s="1"/>
      <c r="REW246" s="1"/>
      <c r="REX246" s="1"/>
      <c r="REY246" s="1"/>
      <c r="REZ246" s="1"/>
      <c r="RFA246" s="1"/>
      <c r="RFB246" s="1"/>
      <c r="RFC246" s="1"/>
      <c r="RFD246" s="1"/>
      <c r="RFE246" s="1"/>
      <c r="RFF246" s="1"/>
      <c r="RFG246" s="1"/>
      <c r="RFH246" s="1"/>
      <c r="RFI246" s="1"/>
      <c r="RFJ246" s="1"/>
      <c r="RFK246" s="1"/>
      <c r="RFL246" s="1"/>
      <c r="RFM246" s="1"/>
      <c r="RFN246" s="1"/>
      <c r="RFO246" s="1"/>
      <c r="RFP246" s="1"/>
      <c r="RFQ246" s="1"/>
      <c r="RFR246" s="1"/>
      <c r="RFS246" s="1"/>
      <c r="RFT246" s="1"/>
      <c r="RFU246" s="1"/>
      <c r="RFV246" s="1"/>
      <c r="RFW246" s="1"/>
      <c r="RFX246" s="1"/>
      <c r="RFY246" s="1"/>
      <c r="RFZ246" s="1"/>
      <c r="RGA246" s="1"/>
      <c r="RGB246" s="1"/>
      <c r="RGC246" s="1"/>
      <c r="RGD246" s="1"/>
      <c r="RGE246" s="1"/>
      <c r="RGF246" s="1"/>
      <c r="RGG246" s="1"/>
      <c r="RGH246" s="1"/>
      <c r="RGI246" s="1"/>
      <c r="RGJ246" s="1"/>
      <c r="RGK246" s="1"/>
      <c r="RGL246" s="1"/>
      <c r="RGM246" s="1"/>
      <c r="RGN246" s="1"/>
      <c r="RGO246" s="1"/>
      <c r="RGP246" s="1"/>
      <c r="RGQ246" s="1"/>
      <c r="RGR246" s="1"/>
      <c r="RGS246" s="1"/>
      <c r="RGT246" s="1"/>
      <c r="RGU246" s="1"/>
      <c r="RGV246" s="1"/>
      <c r="RGW246" s="1"/>
      <c r="RGX246" s="1"/>
      <c r="RGY246" s="1"/>
      <c r="RGZ246" s="1"/>
      <c r="RHA246" s="1"/>
      <c r="RHB246" s="1"/>
      <c r="RHC246" s="1"/>
      <c r="RHD246" s="1"/>
      <c r="RHE246" s="1"/>
      <c r="RHF246" s="1"/>
      <c r="RHG246" s="1"/>
      <c r="RHH246" s="1"/>
      <c r="RHI246" s="1"/>
      <c r="RHJ246" s="1"/>
      <c r="RHK246" s="1"/>
      <c r="RHL246" s="1"/>
      <c r="RHM246" s="1"/>
      <c r="RHN246" s="1"/>
      <c r="RHO246" s="1"/>
      <c r="RHP246" s="1"/>
      <c r="RHQ246" s="1"/>
      <c r="RHR246" s="1"/>
      <c r="RHS246" s="1"/>
      <c r="RHT246" s="1"/>
      <c r="RHU246" s="1"/>
      <c r="RHV246" s="1"/>
      <c r="RHW246" s="1"/>
      <c r="RHX246" s="1"/>
      <c r="RHY246" s="1"/>
      <c r="RHZ246" s="1"/>
      <c r="RIA246" s="1"/>
      <c r="RIB246" s="1"/>
      <c r="RIC246" s="1"/>
      <c r="RID246" s="1"/>
      <c r="RIE246" s="1"/>
      <c r="RIF246" s="1"/>
      <c r="RIG246" s="1"/>
      <c r="RIH246" s="1"/>
      <c r="RII246" s="1"/>
      <c r="RIJ246" s="1"/>
      <c r="RIK246" s="1"/>
      <c r="RIL246" s="1"/>
      <c r="RIM246" s="1"/>
      <c r="RIN246" s="1"/>
      <c r="RIO246" s="1"/>
      <c r="RIP246" s="1"/>
      <c r="RIQ246" s="1"/>
      <c r="RIR246" s="1"/>
      <c r="RIS246" s="1"/>
      <c r="RIT246" s="1"/>
      <c r="RIU246" s="1"/>
      <c r="RIV246" s="1"/>
      <c r="RIW246" s="1"/>
      <c r="RIX246" s="1"/>
      <c r="RIY246" s="1"/>
      <c r="RIZ246" s="1"/>
      <c r="RJA246" s="1"/>
      <c r="RJB246" s="1"/>
      <c r="RJC246" s="1"/>
      <c r="RJD246" s="1"/>
      <c r="RJE246" s="1"/>
      <c r="RJF246" s="1"/>
      <c r="RJG246" s="1"/>
      <c r="RJH246" s="1"/>
      <c r="RJI246" s="1"/>
      <c r="RJJ246" s="1"/>
      <c r="RJK246" s="1"/>
      <c r="RJL246" s="1"/>
      <c r="RJM246" s="1"/>
      <c r="RJN246" s="1"/>
      <c r="RJO246" s="1"/>
      <c r="RJP246" s="1"/>
      <c r="RJQ246" s="1"/>
      <c r="RJR246" s="1"/>
      <c r="RJS246" s="1"/>
      <c r="RJT246" s="1"/>
      <c r="RJU246" s="1"/>
      <c r="RJV246" s="1"/>
      <c r="RJW246" s="1"/>
      <c r="RJX246" s="1"/>
      <c r="RJY246" s="1"/>
      <c r="RJZ246" s="1"/>
      <c r="RKA246" s="1"/>
      <c r="RKB246" s="1"/>
      <c r="RKC246" s="1"/>
      <c r="RKD246" s="1"/>
      <c r="RKE246" s="1"/>
      <c r="RKF246" s="1"/>
      <c r="RKG246" s="1"/>
      <c r="RKH246" s="1"/>
      <c r="RKI246" s="1"/>
      <c r="RKJ246" s="1"/>
      <c r="RKK246" s="1"/>
      <c r="RKL246" s="1"/>
      <c r="RKM246" s="1"/>
      <c r="RKN246" s="1"/>
      <c r="RKO246" s="1"/>
      <c r="RKP246" s="1"/>
      <c r="RKQ246" s="1"/>
      <c r="RKR246" s="1"/>
      <c r="RKS246" s="1"/>
      <c r="RKT246" s="1"/>
      <c r="RKU246" s="1"/>
      <c r="RKV246" s="1"/>
      <c r="RKW246" s="1"/>
      <c r="RKX246" s="1"/>
      <c r="RKY246" s="1"/>
      <c r="RKZ246" s="1"/>
      <c r="RLA246" s="1"/>
      <c r="RLB246" s="1"/>
      <c r="RLC246" s="1"/>
      <c r="RLD246" s="1"/>
      <c r="RLE246" s="1"/>
      <c r="RLF246" s="1"/>
      <c r="RLG246" s="1"/>
      <c r="RLH246" s="1"/>
      <c r="RLI246" s="1"/>
      <c r="RLJ246" s="1"/>
      <c r="RLK246" s="1"/>
      <c r="RLL246" s="1"/>
      <c r="RLM246" s="1"/>
      <c r="RLN246" s="1"/>
      <c r="RLO246" s="1"/>
      <c r="RLP246" s="1"/>
      <c r="RLQ246" s="1"/>
      <c r="RLR246" s="1"/>
      <c r="RLS246" s="1"/>
      <c r="RLT246" s="1"/>
      <c r="RLU246" s="1"/>
      <c r="RLV246" s="1"/>
      <c r="RLW246" s="1"/>
      <c r="RLX246" s="1"/>
      <c r="RLY246" s="1"/>
      <c r="RLZ246" s="1"/>
      <c r="RMA246" s="1"/>
      <c r="RMB246" s="1"/>
      <c r="RMC246" s="1"/>
      <c r="RMD246" s="1"/>
      <c r="RME246" s="1"/>
      <c r="RMF246" s="1"/>
      <c r="RMG246" s="1"/>
      <c r="RMH246" s="1"/>
      <c r="RMI246" s="1"/>
      <c r="RMJ246" s="1"/>
      <c r="RMK246" s="1"/>
      <c r="RML246" s="1"/>
      <c r="RMM246" s="1"/>
      <c r="RMN246" s="1"/>
      <c r="RMO246" s="1"/>
      <c r="RMP246" s="1"/>
      <c r="RMQ246" s="1"/>
      <c r="RMR246" s="1"/>
      <c r="RMS246" s="1"/>
      <c r="RMT246" s="1"/>
      <c r="RMU246" s="1"/>
      <c r="RMV246" s="1"/>
      <c r="RMW246" s="1"/>
      <c r="RMX246" s="1"/>
      <c r="RMY246" s="1"/>
      <c r="RMZ246" s="1"/>
      <c r="RNA246" s="1"/>
      <c r="RNB246" s="1"/>
      <c r="RNC246" s="1"/>
      <c r="RND246" s="1"/>
      <c r="RNE246" s="1"/>
      <c r="RNF246" s="1"/>
      <c r="RNG246" s="1"/>
      <c r="RNH246" s="1"/>
      <c r="RNI246" s="1"/>
      <c r="RNJ246" s="1"/>
      <c r="RNK246" s="1"/>
      <c r="RNL246" s="1"/>
      <c r="RNM246" s="1"/>
      <c r="RNN246" s="1"/>
      <c r="RNO246" s="1"/>
      <c r="RNP246" s="1"/>
      <c r="RNQ246" s="1"/>
      <c r="RNR246" s="1"/>
      <c r="RNS246" s="1"/>
      <c r="RNT246" s="1"/>
      <c r="RNU246" s="1"/>
      <c r="RNV246" s="1"/>
      <c r="RNW246" s="1"/>
      <c r="RNX246" s="1"/>
      <c r="RNY246" s="1"/>
      <c r="RNZ246" s="1"/>
      <c r="ROA246" s="1"/>
      <c r="ROB246" s="1"/>
      <c r="ROC246" s="1"/>
      <c r="ROD246" s="1"/>
      <c r="ROE246" s="1"/>
      <c r="ROF246" s="1"/>
      <c r="ROG246" s="1"/>
      <c r="ROH246" s="1"/>
      <c r="ROI246" s="1"/>
      <c r="ROJ246" s="1"/>
      <c r="ROK246" s="1"/>
      <c r="ROL246" s="1"/>
      <c r="ROM246" s="1"/>
      <c r="RON246" s="1"/>
      <c r="ROO246" s="1"/>
      <c r="ROP246" s="1"/>
      <c r="ROQ246" s="1"/>
      <c r="ROR246" s="1"/>
      <c r="ROS246" s="1"/>
      <c r="ROT246" s="1"/>
      <c r="ROU246" s="1"/>
      <c r="ROV246" s="1"/>
      <c r="ROW246" s="1"/>
      <c r="ROX246" s="1"/>
      <c r="ROY246" s="1"/>
      <c r="ROZ246" s="1"/>
      <c r="RPA246" s="1"/>
      <c r="RPB246" s="1"/>
      <c r="RPC246" s="1"/>
      <c r="RPD246" s="1"/>
      <c r="RPE246" s="1"/>
      <c r="RPF246" s="1"/>
      <c r="RPG246" s="1"/>
      <c r="RPH246" s="1"/>
      <c r="RPI246" s="1"/>
      <c r="RPJ246" s="1"/>
      <c r="RPK246" s="1"/>
      <c r="RPL246" s="1"/>
      <c r="RPM246" s="1"/>
      <c r="RPN246" s="1"/>
      <c r="RPO246" s="1"/>
      <c r="RPP246" s="1"/>
      <c r="RPQ246" s="1"/>
      <c r="RPR246" s="1"/>
      <c r="RPS246" s="1"/>
      <c r="RPT246" s="1"/>
      <c r="RPU246" s="1"/>
      <c r="RPV246" s="1"/>
      <c r="RPW246" s="1"/>
      <c r="RPX246" s="1"/>
      <c r="RPY246" s="1"/>
      <c r="RPZ246" s="1"/>
      <c r="RQA246" s="1"/>
      <c r="RQB246" s="1"/>
      <c r="RQC246" s="1"/>
      <c r="RQD246" s="1"/>
      <c r="RQE246" s="1"/>
      <c r="RQF246" s="1"/>
      <c r="RQG246" s="1"/>
      <c r="RQH246" s="1"/>
      <c r="RQI246" s="1"/>
      <c r="RQJ246" s="1"/>
      <c r="RQK246" s="1"/>
      <c r="RQL246" s="1"/>
      <c r="RQM246" s="1"/>
      <c r="RQN246" s="1"/>
      <c r="RQO246" s="1"/>
      <c r="RQP246" s="1"/>
      <c r="RQQ246" s="1"/>
      <c r="RQR246" s="1"/>
      <c r="RQS246" s="1"/>
      <c r="RQT246" s="1"/>
      <c r="RQU246" s="1"/>
      <c r="RQV246" s="1"/>
      <c r="RQW246" s="1"/>
      <c r="RQX246" s="1"/>
      <c r="RQY246" s="1"/>
      <c r="RQZ246" s="1"/>
      <c r="RRA246" s="1"/>
      <c r="RRB246" s="1"/>
      <c r="RRC246" s="1"/>
      <c r="RRD246" s="1"/>
      <c r="RRE246" s="1"/>
      <c r="RRF246" s="1"/>
      <c r="RRG246" s="1"/>
      <c r="RRH246" s="1"/>
      <c r="RRI246" s="1"/>
      <c r="RRJ246" s="1"/>
      <c r="RRK246" s="1"/>
      <c r="RRL246" s="1"/>
      <c r="RRM246" s="1"/>
      <c r="RRN246" s="1"/>
      <c r="RRO246" s="1"/>
      <c r="RRP246" s="1"/>
      <c r="RRQ246" s="1"/>
      <c r="RRR246" s="1"/>
      <c r="RRS246" s="1"/>
      <c r="RRT246" s="1"/>
      <c r="RRU246" s="1"/>
      <c r="RRV246" s="1"/>
      <c r="RRW246" s="1"/>
      <c r="RRX246" s="1"/>
      <c r="RRY246" s="1"/>
      <c r="RRZ246" s="1"/>
      <c r="RSA246" s="1"/>
      <c r="RSB246" s="1"/>
      <c r="RSC246" s="1"/>
      <c r="RSD246" s="1"/>
      <c r="RSE246" s="1"/>
      <c r="RSF246" s="1"/>
      <c r="RSG246" s="1"/>
      <c r="RSH246" s="1"/>
      <c r="RSI246" s="1"/>
      <c r="RSJ246" s="1"/>
      <c r="RSK246" s="1"/>
      <c r="RSL246" s="1"/>
      <c r="RSM246" s="1"/>
      <c r="RSN246" s="1"/>
      <c r="RSO246" s="1"/>
      <c r="RSP246" s="1"/>
      <c r="RSQ246" s="1"/>
      <c r="RSR246" s="1"/>
      <c r="RSS246" s="1"/>
      <c r="RST246" s="1"/>
      <c r="RSU246" s="1"/>
      <c r="RSV246" s="1"/>
      <c r="RSW246" s="1"/>
      <c r="RSX246" s="1"/>
      <c r="RSY246" s="1"/>
      <c r="RSZ246" s="1"/>
      <c r="RTA246" s="1"/>
      <c r="RTB246" s="1"/>
      <c r="RTC246" s="1"/>
      <c r="RTD246" s="1"/>
      <c r="RTE246" s="1"/>
      <c r="RTF246" s="1"/>
      <c r="RTG246" s="1"/>
      <c r="RTH246" s="1"/>
      <c r="RTI246" s="1"/>
      <c r="RTJ246" s="1"/>
      <c r="RTK246" s="1"/>
      <c r="RTL246" s="1"/>
      <c r="RTM246" s="1"/>
      <c r="RTN246" s="1"/>
      <c r="RTO246" s="1"/>
      <c r="RTP246" s="1"/>
      <c r="RTQ246" s="1"/>
      <c r="RTR246" s="1"/>
      <c r="RTS246" s="1"/>
      <c r="RTT246" s="1"/>
      <c r="RTU246" s="1"/>
      <c r="RTV246" s="1"/>
      <c r="RTW246" s="1"/>
      <c r="RTX246" s="1"/>
      <c r="RTY246" s="1"/>
      <c r="RTZ246" s="1"/>
      <c r="RUA246" s="1"/>
      <c r="RUB246" s="1"/>
      <c r="RUC246" s="1"/>
      <c r="RUD246" s="1"/>
      <c r="RUE246" s="1"/>
      <c r="RUF246" s="1"/>
      <c r="RUG246" s="1"/>
      <c r="RUH246" s="1"/>
      <c r="RUI246" s="1"/>
      <c r="RUJ246" s="1"/>
      <c r="RUK246" s="1"/>
      <c r="RUL246" s="1"/>
      <c r="RUM246" s="1"/>
      <c r="RUN246" s="1"/>
      <c r="RUO246" s="1"/>
      <c r="RUP246" s="1"/>
      <c r="RUQ246" s="1"/>
      <c r="RUR246" s="1"/>
      <c r="RUS246" s="1"/>
      <c r="RUT246" s="1"/>
      <c r="RUU246" s="1"/>
      <c r="RUV246" s="1"/>
      <c r="RUW246" s="1"/>
      <c r="RUX246" s="1"/>
      <c r="RUY246" s="1"/>
      <c r="RUZ246" s="1"/>
      <c r="RVA246" s="1"/>
      <c r="RVB246" s="1"/>
      <c r="RVC246" s="1"/>
      <c r="RVD246" s="1"/>
      <c r="RVE246" s="1"/>
      <c r="RVF246" s="1"/>
      <c r="RVG246" s="1"/>
      <c r="RVH246" s="1"/>
      <c r="RVI246" s="1"/>
      <c r="RVJ246" s="1"/>
      <c r="RVK246" s="1"/>
      <c r="RVL246" s="1"/>
      <c r="RVM246" s="1"/>
      <c r="RVN246" s="1"/>
      <c r="RVO246" s="1"/>
      <c r="RVP246" s="1"/>
      <c r="RVQ246" s="1"/>
      <c r="RVR246" s="1"/>
      <c r="RVS246" s="1"/>
      <c r="RVT246" s="1"/>
      <c r="RVU246" s="1"/>
      <c r="RVV246" s="1"/>
      <c r="RVW246" s="1"/>
      <c r="RVX246" s="1"/>
      <c r="RVY246" s="1"/>
      <c r="RVZ246" s="1"/>
      <c r="RWA246" s="1"/>
      <c r="RWB246" s="1"/>
      <c r="RWC246" s="1"/>
      <c r="RWD246" s="1"/>
      <c r="RWE246" s="1"/>
      <c r="RWF246" s="1"/>
      <c r="RWG246" s="1"/>
      <c r="RWH246" s="1"/>
      <c r="RWI246" s="1"/>
      <c r="RWJ246" s="1"/>
      <c r="RWK246" s="1"/>
      <c r="RWL246" s="1"/>
      <c r="RWM246" s="1"/>
      <c r="RWN246" s="1"/>
      <c r="RWO246" s="1"/>
      <c r="RWP246" s="1"/>
      <c r="RWQ246" s="1"/>
      <c r="RWR246" s="1"/>
      <c r="RWS246" s="1"/>
      <c r="RWT246" s="1"/>
      <c r="RWU246" s="1"/>
      <c r="RWV246" s="1"/>
      <c r="RWW246" s="1"/>
      <c r="RWX246" s="1"/>
      <c r="RWY246" s="1"/>
      <c r="RWZ246" s="1"/>
      <c r="RXA246" s="1"/>
      <c r="RXB246" s="1"/>
      <c r="RXC246" s="1"/>
      <c r="RXD246" s="1"/>
      <c r="RXE246" s="1"/>
      <c r="RXF246" s="1"/>
      <c r="RXG246" s="1"/>
      <c r="RXH246" s="1"/>
      <c r="RXI246" s="1"/>
      <c r="RXJ246" s="1"/>
      <c r="RXK246" s="1"/>
      <c r="RXL246" s="1"/>
      <c r="RXM246" s="1"/>
      <c r="RXN246" s="1"/>
      <c r="RXO246" s="1"/>
      <c r="RXP246" s="1"/>
      <c r="RXQ246" s="1"/>
      <c r="RXR246" s="1"/>
      <c r="RXS246" s="1"/>
      <c r="RXT246" s="1"/>
      <c r="RXU246" s="1"/>
      <c r="RXV246" s="1"/>
      <c r="RXW246" s="1"/>
      <c r="RXX246" s="1"/>
      <c r="RXY246" s="1"/>
      <c r="RXZ246" s="1"/>
      <c r="RYA246" s="1"/>
      <c r="RYB246" s="1"/>
      <c r="RYC246" s="1"/>
      <c r="RYD246" s="1"/>
      <c r="RYE246" s="1"/>
      <c r="RYF246" s="1"/>
      <c r="RYG246" s="1"/>
      <c r="RYH246" s="1"/>
      <c r="RYI246" s="1"/>
      <c r="RYJ246" s="1"/>
      <c r="RYK246" s="1"/>
      <c r="RYL246" s="1"/>
      <c r="RYM246" s="1"/>
      <c r="RYN246" s="1"/>
      <c r="RYO246" s="1"/>
      <c r="RYP246" s="1"/>
      <c r="RYQ246" s="1"/>
      <c r="RYR246" s="1"/>
      <c r="RYS246" s="1"/>
      <c r="RYT246" s="1"/>
      <c r="RYU246" s="1"/>
      <c r="RYV246" s="1"/>
      <c r="RYW246" s="1"/>
      <c r="RYX246" s="1"/>
      <c r="RYY246" s="1"/>
      <c r="RYZ246" s="1"/>
      <c r="RZA246" s="1"/>
      <c r="RZB246" s="1"/>
      <c r="RZC246" s="1"/>
      <c r="RZD246" s="1"/>
      <c r="RZE246" s="1"/>
      <c r="RZF246" s="1"/>
      <c r="RZG246" s="1"/>
      <c r="RZH246" s="1"/>
      <c r="RZI246" s="1"/>
      <c r="RZJ246" s="1"/>
      <c r="RZK246" s="1"/>
      <c r="RZL246" s="1"/>
      <c r="RZM246" s="1"/>
      <c r="RZN246" s="1"/>
      <c r="RZO246" s="1"/>
      <c r="RZP246" s="1"/>
      <c r="RZQ246" s="1"/>
      <c r="RZR246" s="1"/>
      <c r="RZS246" s="1"/>
      <c r="RZT246" s="1"/>
      <c r="RZU246" s="1"/>
      <c r="RZV246" s="1"/>
      <c r="RZW246" s="1"/>
      <c r="RZX246" s="1"/>
      <c r="RZY246" s="1"/>
      <c r="RZZ246" s="1"/>
      <c r="SAA246" s="1"/>
      <c r="SAB246" s="1"/>
      <c r="SAC246" s="1"/>
      <c r="SAD246" s="1"/>
      <c r="SAE246" s="1"/>
      <c r="SAF246" s="1"/>
      <c r="SAG246" s="1"/>
      <c r="SAH246" s="1"/>
      <c r="SAI246" s="1"/>
      <c r="SAJ246" s="1"/>
      <c r="SAK246" s="1"/>
      <c r="SAL246" s="1"/>
      <c r="SAM246" s="1"/>
      <c r="SAN246" s="1"/>
      <c r="SAO246" s="1"/>
      <c r="SAP246" s="1"/>
      <c r="SAQ246" s="1"/>
      <c r="SAR246" s="1"/>
      <c r="SAS246" s="1"/>
      <c r="SAT246" s="1"/>
      <c r="SAU246" s="1"/>
      <c r="SAV246" s="1"/>
      <c r="SAW246" s="1"/>
      <c r="SAX246" s="1"/>
      <c r="SAY246" s="1"/>
      <c r="SAZ246" s="1"/>
      <c r="SBA246" s="1"/>
      <c r="SBB246" s="1"/>
      <c r="SBC246" s="1"/>
      <c r="SBD246" s="1"/>
      <c r="SBE246" s="1"/>
      <c r="SBF246" s="1"/>
      <c r="SBG246" s="1"/>
      <c r="SBH246" s="1"/>
      <c r="SBI246" s="1"/>
      <c r="SBJ246" s="1"/>
      <c r="SBK246" s="1"/>
      <c r="SBL246" s="1"/>
      <c r="SBM246" s="1"/>
      <c r="SBN246" s="1"/>
      <c r="SBO246" s="1"/>
      <c r="SBP246" s="1"/>
      <c r="SBQ246" s="1"/>
      <c r="SBR246" s="1"/>
      <c r="SBS246" s="1"/>
      <c r="SBT246" s="1"/>
      <c r="SBU246" s="1"/>
      <c r="SBV246" s="1"/>
      <c r="SBW246" s="1"/>
      <c r="SBX246" s="1"/>
      <c r="SBY246" s="1"/>
      <c r="SBZ246" s="1"/>
      <c r="SCA246" s="1"/>
      <c r="SCB246" s="1"/>
      <c r="SCC246" s="1"/>
      <c r="SCD246" s="1"/>
      <c r="SCE246" s="1"/>
      <c r="SCF246" s="1"/>
      <c r="SCG246" s="1"/>
      <c r="SCH246" s="1"/>
      <c r="SCI246" s="1"/>
      <c r="SCJ246" s="1"/>
      <c r="SCK246" s="1"/>
      <c r="SCL246" s="1"/>
      <c r="SCM246" s="1"/>
      <c r="SCN246" s="1"/>
      <c r="SCO246" s="1"/>
      <c r="SCP246" s="1"/>
      <c r="SCQ246" s="1"/>
      <c r="SCR246" s="1"/>
      <c r="SCS246" s="1"/>
      <c r="SCT246" s="1"/>
      <c r="SCU246" s="1"/>
      <c r="SCV246" s="1"/>
      <c r="SCW246" s="1"/>
      <c r="SCX246" s="1"/>
      <c r="SCY246" s="1"/>
      <c r="SCZ246" s="1"/>
      <c r="SDA246" s="1"/>
      <c r="SDB246" s="1"/>
      <c r="SDC246" s="1"/>
      <c r="SDD246" s="1"/>
      <c r="SDE246" s="1"/>
      <c r="SDF246" s="1"/>
      <c r="SDG246" s="1"/>
      <c r="SDH246" s="1"/>
      <c r="SDI246" s="1"/>
      <c r="SDJ246" s="1"/>
      <c r="SDK246" s="1"/>
      <c r="SDL246" s="1"/>
      <c r="SDM246" s="1"/>
      <c r="SDN246" s="1"/>
      <c r="SDO246" s="1"/>
      <c r="SDP246" s="1"/>
      <c r="SDQ246" s="1"/>
      <c r="SDR246" s="1"/>
      <c r="SDS246" s="1"/>
      <c r="SDT246" s="1"/>
      <c r="SDU246" s="1"/>
      <c r="SDV246" s="1"/>
      <c r="SDW246" s="1"/>
      <c r="SDX246" s="1"/>
      <c r="SDY246" s="1"/>
      <c r="SDZ246" s="1"/>
      <c r="SEA246" s="1"/>
      <c r="SEB246" s="1"/>
      <c r="SEC246" s="1"/>
      <c r="SED246" s="1"/>
      <c r="SEE246" s="1"/>
      <c r="SEF246" s="1"/>
      <c r="SEG246" s="1"/>
      <c r="SEH246" s="1"/>
      <c r="SEI246" s="1"/>
      <c r="SEJ246" s="1"/>
      <c r="SEK246" s="1"/>
      <c r="SEL246" s="1"/>
      <c r="SEM246" s="1"/>
      <c r="SEN246" s="1"/>
      <c r="SEO246" s="1"/>
      <c r="SEP246" s="1"/>
      <c r="SEQ246" s="1"/>
      <c r="SER246" s="1"/>
      <c r="SES246" s="1"/>
      <c r="SET246" s="1"/>
      <c r="SEU246" s="1"/>
      <c r="SEV246" s="1"/>
      <c r="SEW246" s="1"/>
      <c r="SEX246" s="1"/>
      <c r="SEY246" s="1"/>
      <c r="SEZ246" s="1"/>
      <c r="SFA246" s="1"/>
      <c r="SFB246" s="1"/>
      <c r="SFC246" s="1"/>
      <c r="SFD246" s="1"/>
      <c r="SFE246" s="1"/>
      <c r="SFF246" s="1"/>
      <c r="SFG246" s="1"/>
      <c r="SFH246" s="1"/>
      <c r="SFI246" s="1"/>
      <c r="SFJ246" s="1"/>
      <c r="SFK246" s="1"/>
      <c r="SFL246" s="1"/>
      <c r="SFM246" s="1"/>
      <c r="SFN246" s="1"/>
      <c r="SFO246" s="1"/>
      <c r="SFP246" s="1"/>
      <c r="SFQ246" s="1"/>
      <c r="SFR246" s="1"/>
      <c r="SFS246" s="1"/>
      <c r="SFT246" s="1"/>
      <c r="SFU246" s="1"/>
      <c r="SFV246" s="1"/>
      <c r="SFW246" s="1"/>
      <c r="SFX246" s="1"/>
      <c r="SFY246" s="1"/>
      <c r="SFZ246" s="1"/>
      <c r="SGA246" s="1"/>
      <c r="SGB246" s="1"/>
      <c r="SGC246" s="1"/>
      <c r="SGD246" s="1"/>
      <c r="SGE246" s="1"/>
      <c r="SGF246" s="1"/>
      <c r="SGG246" s="1"/>
      <c r="SGH246" s="1"/>
      <c r="SGI246" s="1"/>
      <c r="SGJ246" s="1"/>
      <c r="SGK246" s="1"/>
      <c r="SGL246" s="1"/>
      <c r="SGM246" s="1"/>
      <c r="SGN246" s="1"/>
      <c r="SGO246" s="1"/>
      <c r="SGP246" s="1"/>
      <c r="SGQ246" s="1"/>
      <c r="SGR246" s="1"/>
      <c r="SGS246" s="1"/>
      <c r="SGT246" s="1"/>
      <c r="SGU246" s="1"/>
      <c r="SGV246" s="1"/>
      <c r="SGW246" s="1"/>
      <c r="SGX246" s="1"/>
      <c r="SGY246" s="1"/>
      <c r="SGZ246" s="1"/>
      <c r="SHA246" s="1"/>
      <c r="SHB246" s="1"/>
      <c r="SHC246" s="1"/>
      <c r="SHD246" s="1"/>
      <c r="SHE246" s="1"/>
      <c r="SHF246" s="1"/>
      <c r="SHG246" s="1"/>
      <c r="SHH246" s="1"/>
      <c r="SHI246" s="1"/>
      <c r="SHJ246" s="1"/>
      <c r="SHK246" s="1"/>
      <c r="SHL246" s="1"/>
      <c r="SHM246" s="1"/>
      <c r="SHN246" s="1"/>
      <c r="SHO246" s="1"/>
      <c r="SHP246" s="1"/>
      <c r="SHQ246" s="1"/>
      <c r="SHR246" s="1"/>
      <c r="SHS246" s="1"/>
      <c r="SHT246" s="1"/>
      <c r="SHU246" s="1"/>
      <c r="SHV246" s="1"/>
      <c r="SHW246" s="1"/>
      <c r="SHX246" s="1"/>
      <c r="SHY246" s="1"/>
      <c r="SHZ246" s="1"/>
      <c r="SIA246" s="1"/>
      <c r="SIB246" s="1"/>
      <c r="SIC246" s="1"/>
      <c r="SID246" s="1"/>
      <c r="SIE246" s="1"/>
      <c r="SIF246" s="1"/>
      <c r="SIG246" s="1"/>
      <c r="SIH246" s="1"/>
      <c r="SII246" s="1"/>
      <c r="SIJ246" s="1"/>
      <c r="SIK246" s="1"/>
      <c r="SIL246" s="1"/>
      <c r="SIM246" s="1"/>
      <c r="SIN246" s="1"/>
      <c r="SIO246" s="1"/>
      <c r="SIP246" s="1"/>
      <c r="SIQ246" s="1"/>
      <c r="SIR246" s="1"/>
      <c r="SIS246" s="1"/>
      <c r="SIT246" s="1"/>
      <c r="SIU246" s="1"/>
      <c r="SIV246" s="1"/>
      <c r="SIW246" s="1"/>
      <c r="SIX246" s="1"/>
      <c r="SIY246" s="1"/>
      <c r="SIZ246" s="1"/>
      <c r="SJA246" s="1"/>
      <c r="SJB246" s="1"/>
      <c r="SJC246" s="1"/>
      <c r="SJD246" s="1"/>
      <c r="SJE246" s="1"/>
      <c r="SJF246" s="1"/>
      <c r="SJG246" s="1"/>
      <c r="SJH246" s="1"/>
      <c r="SJI246" s="1"/>
      <c r="SJJ246" s="1"/>
      <c r="SJK246" s="1"/>
      <c r="SJL246" s="1"/>
      <c r="SJM246" s="1"/>
      <c r="SJN246" s="1"/>
      <c r="SJO246" s="1"/>
      <c r="SJP246" s="1"/>
      <c r="SJQ246" s="1"/>
      <c r="SJR246" s="1"/>
      <c r="SJS246" s="1"/>
      <c r="SJT246" s="1"/>
      <c r="SJU246" s="1"/>
      <c r="SJV246" s="1"/>
      <c r="SJW246" s="1"/>
      <c r="SJX246" s="1"/>
      <c r="SJY246" s="1"/>
      <c r="SJZ246" s="1"/>
      <c r="SKA246" s="1"/>
      <c r="SKB246" s="1"/>
      <c r="SKC246" s="1"/>
      <c r="SKD246" s="1"/>
      <c r="SKE246" s="1"/>
      <c r="SKF246" s="1"/>
      <c r="SKG246" s="1"/>
      <c r="SKH246" s="1"/>
      <c r="SKI246" s="1"/>
      <c r="SKJ246" s="1"/>
      <c r="SKK246" s="1"/>
      <c r="SKL246" s="1"/>
      <c r="SKM246" s="1"/>
      <c r="SKN246" s="1"/>
      <c r="SKO246" s="1"/>
      <c r="SKP246" s="1"/>
      <c r="SKQ246" s="1"/>
      <c r="SKR246" s="1"/>
      <c r="SKS246" s="1"/>
      <c r="SKT246" s="1"/>
      <c r="SKU246" s="1"/>
      <c r="SKV246" s="1"/>
      <c r="SKW246" s="1"/>
      <c r="SKX246" s="1"/>
      <c r="SKY246" s="1"/>
      <c r="SKZ246" s="1"/>
      <c r="SLA246" s="1"/>
      <c r="SLB246" s="1"/>
      <c r="SLC246" s="1"/>
      <c r="SLD246" s="1"/>
      <c r="SLE246" s="1"/>
      <c r="SLF246" s="1"/>
      <c r="SLG246" s="1"/>
      <c r="SLH246" s="1"/>
      <c r="SLI246" s="1"/>
      <c r="SLJ246" s="1"/>
      <c r="SLK246" s="1"/>
      <c r="SLL246" s="1"/>
      <c r="SLM246" s="1"/>
      <c r="SLN246" s="1"/>
      <c r="SLO246" s="1"/>
      <c r="SLP246" s="1"/>
      <c r="SLQ246" s="1"/>
      <c r="SLR246" s="1"/>
      <c r="SLS246" s="1"/>
      <c r="SLT246" s="1"/>
      <c r="SLU246" s="1"/>
      <c r="SLV246" s="1"/>
      <c r="SLW246" s="1"/>
      <c r="SLX246" s="1"/>
      <c r="SLY246" s="1"/>
      <c r="SLZ246" s="1"/>
      <c r="SMA246" s="1"/>
      <c r="SMB246" s="1"/>
      <c r="SMC246" s="1"/>
      <c r="SMD246" s="1"/>
      <c r="SME246" s="1"/>
      <c r="SMF246" s="1"/>
      <c r="SMG246" s="1"/>
      <c r="SMH246" s="1"/>
      <c r="SMI246" s="1"/>
      <c r="SMJ246" s="1"/>
      <c r="SMK246" s="1"/>
      <c r="SML246" s="1"/>
      <c r="SMM246" s="1"/>
      <c r="SMN246" s="1"/>
      <c r="SMO246" s="1"/>
      <c r="SMP246" s="1"/>
      <c r="SMQ246" s="1"/>
      <c r="SMR246" s="1"/>
      <c r="SMS246" s="1"/>
      <c r="SMT246" s="1"/>
      <c r="SMU246" s="1"/>
      <c r="SMV246" s="1"/>
      <c r="SMW246" s="1"/>
      <c r="SMX246" s="1"/>
      <c r="SMY246" s="1"/>
      <c r="SMZ246" s="1"/>
      <c r="SNA246" s="1"/>
      <c r="SNB246" s="1"/>
      <c r="SNC246" s="1"/>
      <c r="SND246" s="1"/>
      <c r="SNE246" s="1"/>
      <c r="SNF246" s="1"/>
      <c r="SNG246" s="1"/>
      <c r="SNH246" s="1"/>
      <c r="SNI246" s="1"/>
      <c r="SNJ246" s="1"/>
      <c r="SNK246" s="1"/>
      <c r="SNL246" s="1"/>
      <c r="SNM246" s="1"/>
      <c r="SNN246" s="1"/>
      <c r="SNO246" s="1"/>
      <c r="SNP246" s="1"/>
      <c r="SNQ246" s="1"/>
      <c r="SNR246" s="1"/>
      <c r="SNS246" s="1"/>
      <c r="SNT246" s="1"/>
      <c r="SNU246" s="1"/>
      <c r="SNV246" s="1"/>
      <c r="SNW246" s="1"/>
      <c r="SNX246" s="1"/>
      <c r="SNY246" s="1"/>
      <c r="SNZ246" s="1"/>
      <c r="SOA246" s="1"/>
      <c r="SOB246" s="1"/>
      <c r="SOC246" s="1"/>
      <c r="SOD246" s="1"/>
      <c r="SOE246" s="1"/>
      <c r="SOF246" s="1"/>
      <c r="SOG246" s="1"/>
      <c r="SOH246" s="1"/>
      <c r="SOI246" s="1"/>
      <c r="SOJ246" s="1"/>
      <c r="SOK246" s="1"/>
      <c r="SOL246" s="1"/>
      <c r="SOM246" s="1"/>
      <c r="SON246" s="1"/>
      <c r="SOO246" s="1"/>
      <c r="SOP246" s="1"/>
      <c r="SOQ246" s="1"/>
      <c r="SOR246" s="1"/>
      <c r="SOS246" s="1"/>
      <c r="SOT246" s="1"/>
      <c r="SOU246" s="1"/>
      <c r="SOV246" s="1"/>
      <c r="SOW246" s="1"/>
      <c r="SOX246" s="1"/>
      <c r="SOY246" s="1"/>
      <c r="SOZ246" s="1"/>
      <c r="SPA246" s="1"/>
      <c r="SPB246" s="1"/>
      <c r="SPC246" s="1"/>
      <c r="SPD246" s="1"/>
      <c r="SPE246" s="1"/>
      <c r="SPF246" s="1"/>
      <c r="SPG246" s="1"/>
      <c r="SPH246" s="1"/>
      <c r="SPI246" s="1"/>
      <c r="SPJ246" s="1"/>
      <c r="SPK246" s="1"/>
      <c r="SPL246" s="1"/>
      <c r="SPM246" s="1"/>
      <c r="SPN246" s="1"/>
      <c r="SPO246" s="1"/>
      <c r="SPP246" s="1"/>
      <c r="SPQ246" s="1"/>
      <c r="SPR246" s="1"/>
      <c r="SPS246" s="1"/>
      <c r="SPT246" s="1"/>
      <c r="SPU246" s="1"/>
      <c r="SPV246" s="1"/>
      <c r="SPW246" s="1"/>
      <c r="SPX246" s="1"/>
      <c r="SPY246" s="1"/>
      <c r="SPZ246" s="1"/>
      <c r="SQA246" s="1"/>
      <c r="SQB246" s="1"/>
      <c r="SQC246" s="1"/>
      <c r="SQD246" s="1"/>
      <c r="SQE246" s="1"/>
      <c r="SQF246" s="1"/>
      <c r="SQG246" s="1"/>
      <c r="SQH246" s="1"/>
      <c r="SQI246" s="1"/>
      <c r="SQJ246" s="1"/>
      <c r="SQK246" s="1"/>
      <c r="SQL246" s="1"/>
      <c r="SQM246" s="1"/>
      <c r="SQN246" s="1"/>
      <c r="SQO246" s="1"/>
      <c r="SQP246" s="1"/>
      <c r="SQQ246" s="1"/>
      <c r="SQR246" s="1"/>
      <c r="SQS246" s="1"/>
      <c r="SQT246" s="1"/>
      <c r="SQU246" s="1"/>
      <c r="SQV246" s="1"/>
      <c r="SQW246" s="1"/>
      <c r="SQX246" s="1"/>
      <c r="SQY246" s="1"/>
      <c r="SQZ246" s="1"/>
      <c r="SRA246" s="1"/>
      <c r="SRB246" s="1"/>
      <c r="SRC246" s="1"/>
      <c r="SRD246" s="1"/>
      <c r="SRE246" s="1"/>
      <c r="SRF246" s="1"/>
      <c r="SRG246" s="1"/>
      <c r="SRH246" s="1"/>
      <c r="SRI246" s="1"/>
      <c r="SRJ246" s="1"/>
      <c r="SRK246" s="1"/>
      <c r="SRL246" s="1"/>
      <c r="SRM246" s="1"/>
      <c r="SRN246" s="1"/>
      <c r="SRO246" s="1"/>
      <c r="SRP246" s="1"/>
      <c r="SRQ246" s="1"/>
      <c r="SRR246" s="1"/>
      <c r="SRS246" s="1"/>
      <c r="SRT246" s="1"/>
      <c r="SRU246" s="1"/>
      <c r="SRV246" s="1"/>
      <c r="SRW246" s="1"/>
      <c r="SRX246" s="1"/>
      <c r="SRY246" s="1"/>
      <c r="SRZ246" s="1"/>
      <c r="SSA246" s="1"/>
      <c r="SSB246" s="1"/>
      <c r="SSC246" s="1"/>
      <c r="SSD246" s="1"/>
      <c r="SSE246" s="1"/>
      <c r="SSF246" s="1"/>
      <c r="SSG246" s="1"/>
      <c r="SSH246" s="1"/>
      <c r="SSI246" s="1"/>
      <c r="SSJ246" s="1"/>
      <c r="SSK246" s="1"/>
      <c r="SSL246" s="1"/>
      <c r="SSM246" s="1"/>
      <c r="SSN246" s="1"/>
      <c r="SSO246" s="1"/>
      <c r="SSP246" s="1"/>
      <c r="SSQ246" s="1"/>
      <c r="SSR246" s="1"/>
      <c r="SSS246" s="1"/>
      <c r="SST246" s="1"/>
      <c r="SSU246" s="1"/>
      <c r="SSV246" s="1"/>
      <c r="SSW246" s="1"/>
      <c r="SSX246" s="1"/>
      <c r="SSY246" s="1"/>
      <c r="SSZ246" s="1"/>
      <c r="STA246" s="1"/>
      <c r="STB246" s="1"/>
      <c r="STC246" s="1"/>
      <c r="STD246" s="1"/>
      <c r="STE246" s="1"/>
      <c r="STF246" s="1"/>
      <c r="STG246" s="1"/>
      <c r="STH246" s="1"/>
      <c r="STI246" s="1"/>
      <c r="STJ246" s="1"/>
      <c r="STK246" s="1"/>
      <c r="STL246" s="1"/>
      <c r="STM246" s="1"/>
      <c r="STN246" s="1"/>
      <c r="STO246" s="1"/>
      <c r="STP246" s="1"/>
      <c r="STQ246" s="1"/>
      <c r="STR246" s="1"/>
      <c r="STS246" s="1"/>
      <c r="STT246" s="1"/>
      <c r="STU246" s="1"/>
      <c r="STV246" s="1"/>
      <c r="STW246" s="1"/>
      <c r="STX246" s="1"/>
      <c r="STY246" s="1"/>
      <c r="STZ246" s="1"/>
      <c r="SUA246" s="1"/>
      <c r="SUB246" s="1"/>
      <c r="SUC246" s="1"/>
      <c r="SUD246" s="1"/>
      <c r="SUE246" s="1"/>
      <c r="SUF246" s="1"/>
      <c r="SUG246" s="1"/>
      <c r="SUH246" s="1"/>
      <c r="SUI246" s="1"/>
      <c r="SUJ246" s="1"/>
      <c r="SUK246" s="1"/>
      <c r="SUL246" s="1"/>
      <c r="SUM246" s="1"/>
      <c r="SUN246" s="1"/>
      <c r="SUO246" s="1"/>
      <c r="SUP246" s="1"/>
      <c r="SUQ246" s="1"/>
      <c r="SUR246" s="1"/>
      <c r="SUS246" s="1"/>
      <c r="SUT246" s="1"/>
      <c r="SUU246" s="1"/>
      <c r="SUV246" s="1"/>
      <c r="SUW246" s="1"/>
      <c r="SUX246" s="1"/>
      <c r="SUY246" s="1"/>
      <c r="SUZ246" s="1"/>
      <c r="SVA246" s="1"/>
      <c r="SVB246" s="1"/>
      <c r="SVC246" s="1"/>
      <c r="SVD246" s="1"/>
      <c r="SVE246" s="1"/>
      <c r="SVF246" s="1"/>
      <c r="SVG246" s="1"/>
      <c r="SVH246" s="1"/>
      <c r="SVI246" s="1"/>
      <c r="SVJ246" s="1"/>
      <c r="SVK246" s="1"/>
      <c r="SVL246" s="1"/>
      <c r="SVM246" s="1"/>
      <c r="SVN246" s="1"/>
      <c r="SVO246" s="1"/>
      <c r="SVP246" s="1"/>
      <c r="SVQ246" s="1"/>
      <c r="SVR246" s="1"/>
      <c r="SVS246" s="1"/>
      <c r="SVT246" s="1"/>
      <c r="SVU246" s="1"/>
      <c r="SVV246" s="1"/>
      <c r="SVW246" s="1"/>
      <c r="SVX246" s="1"/>
      <c r="SVY246" s="1"/>
      <c r="SVZ246" s="1"/>
      <c r="SWA246" s="1"/>
      <c r="SWB246" s="1"/>
      <c r="SWC246" s="1"/>
      <c r="SWD246" s="1"/>
      <c r="SWE246" s="1"/>
      <c r="SWF246" s="1"/>
      <c r="SWG246" s="1"/>
      <c r="SWH246" s="1"/>
      <c r="SWI246" s="1"/>
      <c r="SWJ246" s="1"/>
      <c r="SWK246" s="1"/>
      <c r="SWL246" s="1"/>
      <c r="SWM246" s="1"/>
      <c r="SWN246" s="1"/>
      <c r="SWO246" s="1"/>
      <c r="SWP246" s="1"/>
      <c r="SWQ246" s="1"/>
      <c r="SWR246" s="1"/>
      <c r="SWS246" s="1"/>
      <c r="SWT246" s="1"/>
      <c r="SWU246" s="1"/>
      <c r="SWV246" s="1"/>
      <c r="SWW246" s="1"/>
      <c r="SWX246" s="1"/>
      <c r="SWY246" s="1"/>
      <c r="SWZ246" s="1"/>
      <c r="SXA246" s="1"/>
      <c r="SXB246" s="1"/>
      <c r="SXC246" s="1"/>
      <c r="SXD246" s="1"/>
      <c r="SXE246" s="1"/>
      <c r="SXF246" s="1"/>
      <c r="SXG246" s="1"/>
      <c r="SXH246" s="1"/>
      <c r="SXI246" s="1"/>
      <c r="SXJ246" s="1"/>
      <c r="SXK246" s="1"/>
      <c r="SXL246" s="1"/>
      <c r="SXM246" s="1"/>
      <c r="SXN246" s="1"/>
      <c r="SXO246" s="1"/>
      <c r="SXP246" s="1"/>
      <c r="SXQ246" s="1"/>
      <c r="SXR246" s="1"/>
      <c r="SXS246" s="1"/>
      <c r="SXT246" s="1"/>
      <c r="SXU246" s="1"/>
      <c r="SXV246" s="1"/>
      <c r="SXW246" s="1"/>
      <c r="SXX246" s="1"/>
      <c r="SXY246" s="1"/>
      <c r="SXZ246" s="1"/>
      <c r="SYA246" s="1"/>
      <c r="SYB246" s="1"/>
      <c r="SYC246" s="1"/>
      <c r="SYD246" s="1"/>
      <c r="SYE246" s="1"/>
      <c r="SYF246" s="1"/>
      <c r="SYG246" s="1"/>
      <c r="SYH246" s="1"/>
      <c r="SYI246" s="1"/>
      <c r="SYJ246" s="1"/>
      <c r="SYK246" s="1"/>
      <c r="SYL246" s="1"/>
      <c r="SYM246" s="1"/>
      <c r="SYN246" s="1"/>
      <c r="SYO246" s="1"/>
      <c r="SYP246" s="1"/>
      <c r="SYQ246" s="1"/>
      <c r="SYR246" s="1"/>
      <c r="SYS246" s="1"/>
      <c r="SYT246" s="1"/>
      <c r="SYU246" s="1"/>
      <c r="SYV246" s="1"/>
      <c r="SYW246" s="1"/>
      <c r="SYX246" s="1"/>
      <c r="SYY246" s="1"/>
      <c r="SYZ246" s="1"/>
      <c r="SZA246" s="1"/>
      <c r="SZB246" s="1"/>
      <c r="SZC246" s="1"/>
      <c r="SZD246" s="1"/>
      <c r="SZE246" s="1"/>
      <c r="SZF246" s="1"/>
      <c r="SZG246" s="1"/>
      <c r="SZH246" s="1"/>
      <c r="SZI246" s="1"/>
      <c r="SZJ246" s="1"/>
      <c r="SZK246" s="1"/>
      <c r="SZL246" s="1"/>
      <c r="SZM246" s="1"/>
      <c r="SZN246" s="1"/>
      <c r="SZO246" s="1"/>
      <c r="SZP246" s="1"/>
      <c r="SZQ246" s="1"/>
      <c r="SZR246" s="1"/>
      <c r="SZS246" s="1"/>
      <c r="SZT246" s="1"/>
      <c r="SZU246" s="1"/>
      <c r="SZV246" s="1"/>
      <c r="SZW246" s="1"/>
      <c r="SZX246" s="1"/>
      <c r="SZY246" s="1"/>
      <c r="SZZ246" s="1"/>
      <c r="TAA246" s="1"/>
      <c r="TAB246" s="1"/>
      <c r="TAC246" s="1"/>
      <c r="TAD246" s="1"/>
      <c r="TAE246" s="1"/>
      <c r="TAF246" s="1"/>
      <c r="TAG246" s="1"/>
      <c r="TAH246" s="1"/>
      <c r="TAI246" s="1"/>
      <c r="TAJ246" s="1"/>
      <c r="TAK246" s="1"/>
      <c r="TAL246" s="1"/>
      <c r="TAM246" s="1"/>
      <c r="TAN246" s="1"/>
      <c r="TAO246" s="1"/>
      <c r="TAP246" s="1"/>
      <c r="TAQ246" s="1"/>
      <c r="TAR246" s="1"/>
      <c r="TAS246" s="1"/>
      <c r="TAT246" s="1"/>
      <c r="TAU246" s="1"/>
      <c r="TAV246" s="1"/>
      <c r="TAW246" s="1"/>
      <c r="TAX246" s="1"/>
      <c r="TAY246" s="1"/>
      <c r="TAZ246" s="1"/>
      <c r="TBA246" s="1"/>
      <c r="TBB246" s="1"/>
      <c r="TBC246" s="1"/>
      <c r="TBD246" s="1"/>
      <c r="TBE246" s="1"/>
      <c r="TBF246" s="1"/>
      <c r="TBG246" s="1"/>
      <c r="TBH246" s="1"/>
      <c r="TBI246" s="1"/>
      <c r="TBJ246" s="1"/>
      <c r="TBK246" s="1"/>
      <c r="TBL246" s="1"/>
      <c r="TBM246" s="1"/>
      <c r="TBN246" s="1"/>
      <c r="TBO246" s="1"/>
      <c r="TBP246" s="1"/>
      <c r="TBQ246" s="1"/>
      <c r="TBR246" s="1"/>
      <c r="TBS246" s="1"/>
      <c r="TBT246" s="1"/>
      <c r="TBU246" s="1"/>
      <c r="TBV246" s="1"/>
      <c r="TBW246" s="1"/>
      <c r="TBX246" s="1"/>
      <c r="TBY246" s="1"/>
      <c r="TBZ246" s="1"/>
      <c r="TCA246" s="1"/>
      <c r="TCB246" s="1"/>
      <c r="TCC246" s="1"/>
      <c r="TCD246" s="1"/>
      <c r="TCE246" s="1"/>
      <c r="TCF246" s="1"/>
      <c r="TCG246" s="1"/>
      <c r="TCH246" s="1"/>
      <c r="TCI246" s="1"/>
      <c r="TCJ246" s="1"/>
      <c r="TCK246" s="1"/>
      <c r="TCL246" s="1"/>
      <c r="TCM246" s="1"/>
      <c r="TCN246" s="1"/>
      <c r="TCO246" s="1"/>
      <c r="TCP246" s="1"/>
      <c r="TCQ246" s="1"/>
      <c r="TCR246" s="1"/>
      <c r="TCS246" s="1"/>
      <c r="TCT246" s="1"/>
      <c r="TCU246" s="1"/>
      <c r="TCV246" s="1"/>
      <c r="TCW246" s="1"/>
      <c r="TCX246" s="1"/>
      <c r="TCY246" s="1"/>
      <c r="TCZ246" s="1"/>
      <c r="TDA246" s="1"/>
      <c r="TDB246" s="1"/>
      <c r="TDC246" s="1"/>
      <c r="TDD246" s="1"/>
      <c r="TDE246" s="1"/>
      <c r="TDF246" s="1"/>
      <c r="TDG246" s="1"/>
      <c r="TDH246" s="1"/>
      <c r="TDI246" s="1"/>
      <c r="TDJ246" s="1"/>
      <c r="TDK246" s="1"/>
      <c r="TDL246" s="1"/>
      <c r="TDM246" s="1"/>
      <c r="TDN246" s="1"/>
      <c r="TDO246" s="1"/>
      <c r="TDP246" s="1"/>
      <c r="TDQ246" s="1"/>
      <c r="TDR246" s="1"/>
      <c r="TDS246" s="1"/>
      <c r="TDT246" s="1"/>
      <c r="TDU246" s="1"/>
      <c r="TDV246" s="1"/>
      <c r="TDW246" s="1"/>
      <c r="TDX246" s="1"/>
      <c r="TDY246" s="1"/>
      <c r="TDZ246" s="1"/>
      <c r="TEA246" s="1"/>
      <c r="TEB246" s="1"/>
      <c r="TEC246" s="1"/>
      <c r="TED246" s="1"/>
      <c r="TEE246" s="1"/>
      <c r="TEF246" s="1"/>
      <c r="TEG246" s="1"/>
      <c r="TEH246" s="1"/>
      <c r="TEI246" s="1"/>
      <c r="TEJ246" s="1"/>
      <c r="TEK246" s="1"/>
      <c r="TEL246" s="1"/>
      <c r="TEM246" s="1"/>
      <c r="TEN246" s="1"/>
      <c r="TEO246" s="1"/>
      <c r="TEP246" s="1"/>
      <c r="TEQ246" s="1"/>
      <c r="TER246" s="1"/>
      <c r="TES246" s="1"/>
      <c r="TET246" s="1"/>
      <c r="TEU246" s="1"/>
      <c r="TEV246" s="1"/>
      <c r="TEW246" s="1"/>
      <c r="TEX246" s="1"/>
      <c r="TEY246" s="1"/>
      <c r="TEZ246" s="1"/>
      <c r="TFA246" s="1"/>
      <c r="TFB246" s="1"/>
      <c r="TFC246" s="1"/>
      <c r="TFD246" s="1"/>
      <c r="TFE246" s="1"/>
      <c r="TFF246" s="1"/>
      <c r="TFG246" s="1"/>
      <c r="TFH246" s="1"/>
      <c r="TFI246" s="1"/>
      <c r="TFJ246" s="1"/>
      <c r="TFK246" s="1"/>
      <c r="TFL246" s="1"/>
      <c r="TFM246" s="1"/>
      <c r="TFN246" s="1"/>
      <c r="TFO246" s="1"/>
      <c r="TFP246" s="1"/>
      <c r="TFQ246" s="1"/>
      <c r="TFR246" s="1"/>
      <c r="TFS246" s="1"/>
      <c r="TFT246" s="1"/>
      <c r="TFU246" s="1"/>
      <c r="TFV246" s="1"/>
      <c r="TFW246" s="1"/>
      <c r="TFX246" s="1"/>
      <c r="TFY246" s="1"/>
      <c r="TFZ246" s="1"/>
      <c r="TGA246" s="1"/>
      <c r="TGB246" s="1"/>
      <c r="TGC246" s="1"/>
      <c r="TGD246" s="1"/>
      <c r="TGE246" s="1"/>
      <c r="TGF246" s="1"/>
      <c r="TGG246" s="1"/>
      <c r="TGH246" s="1"/>
      <c r="TGI246" s="1"/>
      <c r="TGJ246" s="1"/>
      <c r="TGK246" s="1"/>
      <c r="TGL246" s="1"/>
      <c r="TGM246" s="1"/>
      <c r="TGN246" s="1"/>
      <c r="TGO246" s="1"/>
      <c r="TGP246" s="1"/>
      <c r="TGQ246" s="1"/>
      <c r="TGR246" s="1"/>
      <c r="TGS246" s="1"/>
      <c r="TGT246" s="1"/>
      <c r="TGU246" s="1"/>
      <c r="TGV246" s="1"/>
      <c r="TGW246" s="1"/>
      <c r="TGX246" s="1"/>
      <c r="TGY246" s="1"/>
      <c r="TGZ246" s="1"/>
      <c r="THA246" s="1"/>
      <c r="THB246" s="1"/>
      <c r="THC246" s="1"/>
      <c r="THD246" s="1"/>
      <c r="THE246" s="1"/>
      <c r="THF246" s="1"/>
      <c r="THG246" s="1"/>
      <c r="THH246" s="1"/>
      <c r="THI246" s="1"/>
      <c r="THJ246" s="1"/>
      <c r="THK246" s="1"/>
      <c r="THL246" s="1"/>
      <c r="THM246" s="1"/>
      <c r="THN246" s="1"/>
      <c r="THO246" s="1"/>
      <c r="THP246" s="1"/>
      <c r="THQ246" s="1"/>
      <c r="THR246" s="1"/>
      <c r="THS246" s="1"/>
      <c r="THT246" s="1"/>
      <c r="THU246" s="1"/>
      <c r="THV246" s="1"/>
      <c r="THW246" s="1"/>
      <c r="THX246" s="1"/>
      <c r="THY246" s="1"/>
      <c r="THZ246" s="1"/>
      <c r="TIA246" s="1"/>
      <c r="TIB246" s="1"/>
      <c r="TIC246" s="1"/>
      <c r="TID246" s="1"/>
      <c r="TIE246" s="1"/>
      <c r="TIF246" s="1"/>
      <c r="TIG246" s="1"/>
      <c r="TIH246" s="1"/>
      <c r="TII246" s="1"/>
      <c r="TIJ246" s="1"/>
      <c r="TIK246" s="1"/>
      <c r="TIL246" s="1"/>
      <c r="TIM246" s="1"/>
      <c r="TIN246" s="1"/>
      <c r="TIO246" s="1"/>
      <c r="TIP246" s="1"/>
      <c r="TIQ246" s="1"/>
      <c r="TIR246" s="1"/>
      <c r="TIS246" s="1"/>
      <c r="TIT246" s="1"/>
      <c r="TIU246" s="1"/>
      <c r="TIV246" s="1"/>
      <c r="TIW246" s="1"/>
      <c r="TIX246" s="1"/>
      <c r="TIY246" s="1"/>
      <c r="TIZ246" s="1"/>
      <c r="TJA246" s="1"/>
      <c r="TJB246" s="1"/>
      <c r="TJC246" s="1"/>
      <c r="TJD246" s="1"/>
      <c r="TJE246" s="1"/>
      <c r="TJF246" s="1"/>
      <c r="TJG246" s="1"/>
      <c r="TJH246" s="1"/>
      <c r="TJI246" s="1"/>
      <c r="TJJ246" s="1"/>
      <c r="TJK246" s="1"/>
      <c r="TJL246" s="1"/>
      <c r="TJM246" s="1"/>
      <c r="TJN246" s="1"/>
      <c r="TJO246" s="1"/>
      <c r="TJP246" s="1"/>
      <c r="TJQ246" s="1"/>
      <c r="TJR246" s="1"/>
      <c r="TJS246" s="1"/>
      <c r="TJT246" s="1"/>
      <c r="TJU246" s="1"/>
      <c r="TJV246" s="1"/>
      <c r="TJW246" s="1"/>
      <c r="TJX246" s="1"/>
      <c r="TJY246" s="1"/>
      <c r="TJZ246" s="1"/>
      <c r="TKA246" s="1"/>
      <c r="TKB246" s="1"/>
      <c r="TKC246" s="1"/>
      <c r="TKD246" s="1"/>
      <c r="TKE246" s="1"/>
      <c r="TKF246" s="1"/>
      <c r="TKG246" s="1"/>
      <c r="TKH246" s="1"/>
      <c r="TKI246" s="1"/>
      <c r="TKJ246" s="1"/>
      <c r="TKK246" s="1"/>
      <c r="TKL246" s="1"/>
      <c r="TKM246" s="1"/>
      <c r="TKN246" s="1"/>
      <c r="TKO246" s="1"/>
      <c r="TKP246" s="1"/>
      <c r="TKQ246" s="1"/>
      <c r="TKR246" s="1"/>
      <c r="TKS246" s="1"/>
      <c r="TKT246" s="1"/>
      <c r="TKU246" s="1"/>
      <c r="TKV246" s="1"/>
      <c r="TKW246" s="1"/>
      <c r="TKX246" s="1"/>
      <c r="TKY246" s="1"/>
      <c r="TKZ246" s="1"/>
      <c r="TLA246" s="1"/>
      <c r="TLB246" s="1"/>
      <c r="TLC246" s="1"/>
      <c r="TLD246" s="1"/>
      <c r="TLE246" s="1"/>
      <c r="TLF246" s="1"/>
      <c r="TLG246" s="1"/>
      <c r="TLH246" s="1"/>
      <c r="TLI246" s="1"/>
      <c r="TLJ246" s="1"/>
      <c r="TLK246" s="1"/>
      <c r="TLL246" s="1"/>
      <c r="TLM246" s="1"/>
      <c r="TLN246" s="1"/>
      <c r="TLO246" s="1"/>
      <c r="TLP246" s="1"/>
      <c r="TLQ246" s="1"/>
      <c r="TLR246" s="1"/>
      <c r="TLS246" s="1"/>
      <c r="TLT246" s="1"/>
      <c r="TLU246" s="1"/>
      <c r="TLV246" s="1"/>
      <c r="TLW246" s="1"/>
      <c r="TLX246" s="1"/>
      <c r="TLY246" s="1"/>
      <c r="TLZ246" s="1"/>
      <c r="TMA246" s="1"/>
      <c r="TMB246" s="1"/>
      <c r="TMC246" s="1"/>
      <c r="TMD246" s="1"/>
      <c r="TME246" s="1"/>
      <c r="TMF246" s="1"/>
      <c r="TMG246" s="1"/>
      <c r="TMH246" s="1"/>
      <c r="TMI246" s="1"/>
      <c r="TMJ246" s="1"/>
      <c r="TMK246" s="1"/>
      <c r="TML246" s="1"/>
      <c r="TMM246" s="1"/>
      <c r="TMN246" s="1"/>
      <c r="TMO246" s="1"/>
      <c r="TMP246" s="1"/>
      <c r="TMQ246" s="1"/>
      <c r="TMR246" s="1"/>
      <c r="TMS246" s="1"/>
      <c r="TMT246" s="1"/>
      <c r="TMU246" s="1"/>
      <c r="TMV246" s="1"/>
      <c r="TMW246" s="1"/>
      <c r="TMX246" s="1"/>
      <c r="TMY246" s="1"/>
      <c r="TMZ246" s="1"/>
      <c r="TNA246" s="1"/>
      <c r="TNB246" s="1"/>
      <c r="TNC246" s="1"/>
      <c r="TND246" s="1"/>
      <c r="TNE246" s="1"/>
      <c r="TNF246" s="1"/>
      <c r="TNG246" s="1"/>
      <c r="TNH246" s="1"/>
      <c r="TNI246" s="1"/>
      <c r="TNJ246" s="1"/>
      <c r="TNK246" s="1"/>
      <c r="TNL246" s="1"/>
      <c r="TNM246" s="1"/>
      <c r="TNN246" s="1"/>
      <c r="TNO246" s="1"/>
      <c r="TNP246" s="1"/>
      <c r="TNQ246" s="1"/>
      <c r="TNR246" s="1"/>
      <c r="TNS246" s="1"/>
      <c r="TNT246" s="1"/>
      <c r="TNU246" s="1"/>
      <c r="TNV246" s="1"/>
      <c r="TNW246" s="1"/>
      <c r="TNX246" s="1"/>
      <c r="TNY246" s="1"/>
      <c r="TNZ246" s="1"/>
      <c r="TOA246" s="1"/>
      <c r="TOB246" s="1"/>
      <c r="TOC246" s="1"/>
      <c r="TOD246" s="1"/>
      <c r="TOE246" s="1"/>
      <c r="TOF246" s="1"/>
      <c r="TOG246" s="1"/>
      <c r="TOH246" s="1"/>
      <c r="TOI246" s="1"/>
      <c r="TOJ246" s="1"/>
      <c r="TOK246" s="1"/>
      <c r="TOL246" s="1"/>
      <c r="TOM246" s="1"/>
      <c r="TON246" s="1"/>
      <c r="TOO246" s="1"/>
      <c r="TOP246" s="1"/>
      <c r="TOQ246" s="1"/>
      <c r="TOR246" s="1"/>
      <c r="TOS246" s="1"/>
      <c r="TOT246" s="1"/>
      <c r="TOU246" s="1"/>
      <c r="TOV246" s="1"/>
      <c r="TOW246" s="1"/>
      <c r="TOX246" s="1"/>
      <c r="TOY246" s="1"/>
      <c r="TOZ246" s="1"/>
      <c r="TPA246" s="1"/>
      <c r="TPB246" s="1"/>
      <c r="TPC246" s="1"/>
      <c r="TPD246" s="1"/>
      <c r="TPE246" s="1"/>
      <c r="TPF246" s="1"/>
      <c r="TPG246" s="1"/>
      <c r="TPH246" s="1"/>
      <c r="TPI246" s="1"/>
      <c r="TPJ246" s="1"/>
      <c r="TPK246" s="1"/>
      <c r="TPL246" s="1"/>
      <c r="TPM246" s="1"/>
      <c r="TPN246" s="1"/>
      <c r="TPO246" s="1"/>
      <c r="TPP246" s="1"/>
      <c r="TPQ246" s="1"/>
      <c r="TPR246" s="1"/>
      <c r="TPS246" s="1"/>
      <c r="TPT246" s="1"/>
      <c r="TPU246" s="1"/>
      <c r="TPV246" s="1"/>
      <c r="TPW246" s="1"/>
      <c r="TPX246" s="1"/>
      <c r="TPY246" s="1"/>
      <c r="TPZ246" s="1"/>
      <c r="TQA246" s="1"/>
      <c r="TQB246" s="1"/>
      <c r="TQC246" s="1"/>
      <c r="TQD246" s="1"/>
      <c r="TQE246" s="1"/>
      <c r="TQF246" s="1"/>
      <c r="TQG246" s="1"/>
      <c r="TQH246" s="1"/>
      <c r="TQI246" s="1"/>
      <c r="TQJ246" s="1"/>
      <c r="TQK246" s="1"/>
      <c r="TQL246" s="1"/>
      <c r="TQM246" s="1"/>
      <c r="TQN246" s="1"/>
      <c r="TQO246" s="1"/>
      <c r="TQP246" s="1"/>
      <c r="TQQ246" s="1"/>
      <c r="TQR246" s="1"/>
      <c r="TQS246" s="1"/>
      <c r="TQT246" s="1"/>
      <c r="TQU246" s="1"/>
      <c r="TQV246" s="1"/>
      <c r="TQW246" s="1"/>
      <c r="TQX246" s="1"/>
      <c r="TQY246" s="1"/>
      <c r="TQZ246" s="1"/>
      <c r="TRA246" s="1"/>
      <c r="TRB246" s="1"/>
      <c r="TRC246" s="1"/>
      <c r="TRD246" s="1"/>
      <c r="TRE246" s="1"/>
      <c r="TRF246" s="1"/>
      <c r="TRG246" s="1"/>
      <c r="TRH246" s="1"/>
      <c r="TRI246" s="1"/>
      <c r="TRJ246" s="1"/>
      <c r="TRK246" s="1"/>
      <c r="TRL246" s="1"/>
      <c r="TRM246" s="1"/>
      <c r="TRN246" s="1"/>
      <c r="TRO246" s="1"/>
      <c r="TRP246" s="1"/>
      <c r="TRQ246" s="1"/>
      <c r="TRR246" s="1"/>
      <c r="TRS246" s="1"/>
      <c r="TRT246" s="1"/>
      <c r="TRU246" s="1"/>
      <c r="TRV246" s="1"/>
      <c r="TRW246" s="1"/>
      <c r="TRX246" s="1"/>
      <c r="TRY246" s="1"/>
      <c r="TRZ246" s="1"/>
      <c r="TSA246" s="1"/>
      <c r="TSB246" s="1"/>
      <c r="TSC246" s="1"/>
      <c r="TSD246" s="1"/>
      <c r="TSE246" s="1"/>
      <c r="TSF246" s="1"/>
      <c r="TSG246" s="1"/>
      <c r="TSH246" s="1"/>
      <c r="TSI246" s="1"/>
      <c r="TSJ246" s="1"/>
      <c r="TSK246" s="1"/>
      <c r="TSL246" s="1"/>
      <c r="TSM246" s="1"/>
      <c r="TSN246" s="1"/>
      <c r="TSO246" s="1"/>
      <c r="TSP246" s="1"/>
      <c r="TSQ246" s="1"/>
      <c r="TSR246" s="1"/>
      <c r="TSS246" s="1"/>
      <c r="TST246" s="1"/>
      <c r="TSU246" s="1"/>
      <c r="TSV246" s="1"/>
      <c r="TSW246" s="1"/>
      <c r="TSX246" s="1"/>
      <c r="TSY246" s="1"/>
      <c r="TSZ246" s="1"/>
      <c r="TTA246" s="1"/>
      <c r="TTB246" s="1"/>
      <c r="TTC246" s="1"/>
      <c r="TTD246" s="1"/>
      <c r="TTE246" s="1"/>
      <c r="TTF246" s="1"/>
      <c r="TTG246" s="1"/>
      <c r="TTH246" s="1"/>
      <c r="TTI246" s="1"/>
      <c r="TTJ246" s="1"/>
      <c r="TTK246" s="1"/>
      <c r="TTL246" s="1"/>
      <c r="TTM246" s="1"/>
      <c r="TTN246" s="1"/>
      <c r="TTO246" s="1"/>
      <c r="TTP246" s="1"/>
      <c r="TTQ246" s="1"/>
      <c r="TTR246" s="1"/>
      <c r="TTS246" s="1"/>
      <c r="TTT246" s="1"/>
      <c r="TTU246" s="1"/>
      <c r="TTV246" s="1"/>
      <c r="TTW246" s="1"/>
      <c r="TTX246" s="1"/>
      <c r="TTY246" s="1"/>
      <c r="TTZ246" s="1"/>
      <c r="TUA246" s="1"/>
      <c r="TUB246" s="1"/>
      <c r="TUC246" s="1"/>
      <c r="TUD246" s="1"/>
      <c r="TUE246" s="1"/>
      <c r="TUF246" s="1"/>
      <c r="TUG246" s="1"/>
      <c r="TUH246" s="1"/>
      <c r="TUI246" s="1"/>
      <c r="TUJ246" s="1"/>
      <c r="TUK246" s="1"/>
      <c r="TUL246" s="1"/>
      <c r="TUM246" s="1"/>
      <c r="TUN246" s="1"/>
      <c r="TUO246" s="1"/>
      <c r="TUP246" s="1"/>
      <c r="TUQ246" s="1"/>
      <c r="TUR246" s="1"/>
      <c r="TUS246" s="1"/>
      <c r="TUT246" s="1"/>
      <c r="TUU246" s="1"/>
      <c r="TUV246" s="1"/>
      <c r="TUW246" s="1"/>
      <c r="TUX246" s="1"/>
      <c r="TUY246" s="1"/>
      <c r="TUZ246" s="1"/>
      <c r="TVA246" s="1"/>
      <c r="TVB246" s="1"/>
      <c r="TVC246" s="1"/>
      <c r="TVD246" s="1"/>
      <c r="TVE246" s="1"/>
      <c r="TVF246" s="1"/>
      <c r="TVG246" s="1"/>
      <c r="TVH246" s="1"/>
      <c r="TVI246" s="1"/>
      <c r="TVJ246" s="1"/>
      <c r="TVK246" s="1"/>
      <c r="TVL246" s="1"/>
      <c r="TVM246" s="1"/>
      <c r="TVN246" s="1"/>
      <c r="TVO246" s="1"/>
      <c r="TVP246" s="1"/>
      <c r="TVQ246" s="1"/>
      <c r="TVR246" s="1"/>
      <c r="TVS246" s="1"/>
      <c r="TVT246" s="1"/>
      <c r="TVU246" s="1"/>
      <c r="TVV246" s="1"/>
      <c r="TVW246" s="1"/>
      <c r="TVX246" s="1"/>
      <c r="TVY246" s="1"/>
      <c r="TVZ246" s="1"/>
      <c r="TWA246" s="1"/>
      <c r="TWB246" s="1"/>
      <c r="TWC246" s="1"/>
      <c r="TWD246" s="1"/>
      <c r="TWE246" s="1"/>
      <c r="TWF246" s="1"/>
      <c r="TWG246" s="1"/>
      <c r="TWH246" s="1"/>
      <c r="TWI246" s="1"/>
      <c r="TWJ246" s="1"/>
      <c r="TWK246" s="1"/>
      <c r="TWL246" s="1"/>
      <c r="TWM246" s="1"/>
      <c r="TWN246" s="1"/>
      <c r="TWO246" s="1"/>
      <c r="TWP246" s="1"/>
      <c r="TWQ246" s="1"/>
      <c r="TWR246" s="1"/>
      <c r="TWS246" s="1"/>
      <c r="TWT246" s="1"/>
      <c r="TWU246" s="1"/>
      <c r="TWV246" s="1"/>
      <c r="TWW246" s="1"/>
      <c r="TWX246" s="1"/>
      <c r="TWY246" s="1"/>
      <c r="TWZ246" s="1"/>
      <c r="TXA246" s="1"/>
      <c r="TXB246" s="1"/>
      <c r="TXC246" s="1"/>
      <c r="TXD246" s="1"/>
      <c r="TXE246" s="1"/>
      <c r="TXF246" s="1"/>
      <c r="TXG246" s="1"/>
      <c r="TXH246" s="1"/>
      <c r="TXI246" s="1"/>
      <c r="TXJ246" s="1"/>
      <c r="TXK246" s="1"/>
      <c r="TXL246" s="1"/>
      <c r="TXM246" s="1"/>
      <c r="TXN246" s="1"/>
      <c r="TXO246" s="1"/>
      <c r="TXP246" s="1"/>
      <c r="TXQ246" s="1"/>
      <c r="TXR246" s="1"/>
      <c r="TXS246" s="1"/>
      <c r="TXT246" s="1"/>
      <c r="TXU246" s="1"/>
      <c r="TXV246" s="1"/>
      <c r="TXW246" s="1"/>
      <c r="TXX246" s="1"/>
      <c r="TXY246" s="1"/>
      <c r="TXZ246" s="1"/>
      <c r="TYA246" s="1"/>
      <c r="TYB246" s="1"/>
      <c r="TYC246" s="1"/>
      <c r="TYD246" s="1"/>
      <c r="TYE246" s="1"/>
      <c r="TYF246" s="1"/>
      <c r="TYG246" s="1"/>
      <c r="TYH246" s="1"/>
      <c r="TYI246" s="1"/>
      <c r="TYJ246" s="1"/>
      <c r="TYK246" s="1"/>
      <c r="TYL246" s="1"/>
      <c r="TYM246" s="1"/>
      <c r="TYN246" s="1"/>
      <c r="TYO246" s="1"/>
      <c r="TYP246" s="1"/>
      <c r="TYQ246" s="1"/>
      <c r="TYR246" s="1"/>
      <c r="TYS246" s="1"/>
      <c r="TYT246" s="1"/>
      <c r="TYU246" s="1"/>
      <c r="TYV246" s="1"/>
      <c r="TYW246" s="1"/>
      <c r="TYX246" s="1"/>
      <c r="TYY246" s="1"/>
      <c r="TYZ246" s="1"/>
      <c r="TZA246" s="1"/>
      <c r="TZB246" s="1"/>
      <c r="TZC246" s="1"/>
      <c r="TZD246" s="1"/>
      <c r="TZE246" s="1"/>
      <c r="TZF246" s="1"/>
      <c r="TZG246" s="1"/>
      <c r="TZH246" s="1"/>
      <c r="TZI246" s="1"/>
      <c r="TZJ246" s="1"/>
      <c r="TZK246" s="1"/>
      <c r="TZL246" s="1"/>
      <c r="TZM246" s="1"/>
      <c r="TZN246" s="1"/>
      <c r="TZO246" s="1"/>
      <c r="TZP246" s="1"/>
      <c r="TZQ246" s="1"/>
      <c r="TZR246" s="1"/>
      <c r="TZS246" s="1"/>
      <c r="TZT246" s="1"/>
      <c r="TZU246" s="1"/>
      <c r="TZV246" s="1"/>
      <c r="TZW246" s="1"/>
      <c r="TZX246" s="1"/>
      <c r="TZY246" s="1"/>
      <c r="TZZ246" s="1"/>
      <c r="UAA246" s="1"/>
      <c r="UAB246" s="1"/>
      <c r="UAC246" s="1"/>
      <c r="UAD246" s="1"/>
      <c r="UAE246" s="1"/>
      <c r="UAF246" s="1"/>
      <c r="UAG246" s="1"/>
      <c r="UAH246" s="1"/>
      <c r="UAI246" s="1"/>
      <c r="UAJ246" s="1"/>
      <c r="UAK246" s="1"/>
      <c r="UAL246" s="1"/>
      <c r="UAM246" s="1"/>
      <c r="UAN246" s="1"/>
      <c r="UAO246" s="1"/>
      <c r="UAP246" s="1"/>
      <c r="UAQ246" s="1"/>
      <c r="UAR246" s="1"/>
      <c r="UAS246" s="1"/>
      <c r="UAT246" s="1"/>
      <c r="UAU246" s="1"/>
      <c r="UAV246" s="1"/>
      <c r="UAW246" s="1"/>
      <c r="UAX246" s="1"/>
      <c r="UAY246" s="1"/>
      <c r="UAZ246" s="1"/>
      <c r="UBA246" s="1"/>
      <c r="UBB246" s="1"/>
      <c r="UBC246" s="1"/>
      <c r="UBD246" s="1"/>
      <c r="UBE246" s="1"/>
      <c r="UBF246" s="1"/>
      <c r="UBG246" s="1"/>
      <c r="UBH246" s="1"/>
      <c r="UBI246" s="1"/>
      <c r="UBJ246" s="1"/>
      <c r="UBK246" s="1"/>
      <c r="UBL246" s="1"/>
      <c r="UBM246" s="1"/>
      <c r="UBN246" s="1"/>
      <c r="UBO246" s="1"/>
      <c r="UBP246" s="1"/>
      <c r="UBQ246" s="1"/>
      <c r="UBR246" s="1"/>
      <c r="UBS246" s="1"/>
      <c r="UBT246" s="1"/>
      <c r="UBU246" s="1"/>
      <c r="UBV246" s="1"/>
      <c r="UBW246" s="1"/>
      <c r="UBX246" s="1"/>
      <c r="UBY246" s="1"/>
      <c r="UBZ246" s="1"/>
      <c r="UCA246" s="1"/>
      <c r="UCB246" s="1"/>
      <c r="UCC246" s="1"/>
      <c r="UCD246" s="1"/>
      <c r="UCE246" s="1"/>
      <c r="UCF246" s="1"/>
      <c r="UCG246" s="1"/>
      <c r="UCH246" s="1"/>
      <c r="UCI246" s="1"/>
      <c r="UCJ246" s="1"/>
      <c r="UCK246" s="1"/>
      <c r="UCL246" s="1"/>
      <c r="UCM246" s="1"/>
      <c r="UCN246" s="1"/>
      <c r="UCO246" s="1"/>
      <c r="UCP246" s="1"/>
      <c r="UCQ246" s="1"/>
      <c r="UCR246" s="1"/>
      <c r="UCS246" s="1"/>
      <c r="UCT246" s="1"/>
      <c r="UCU246" s="1"/>
      <c r="UCV246" s="1"/>
      <c r="UCW246" s="1"/>
      <c r="UCX246" s="1"/>
      <c r="UCY246" s="1"/>
      <c r="UCZ246" s="1"/>
      <c r="UDA246" s="1"/>
      <c r="UDB246" s="1"/>
      <c r="UDC246" s="1"/>
      <c r="UDD246" s="1"/>
      <c r="UDE246" s="1"/>
      <c r="UDF246" s="1"/>
      <c r="UDG246" s="1"/>
      <c r="UDH246" s="1"/>
      <c r="UDI246" s="1"/>
      <c r="UDJ246" s="1"/>
      <c r="UDK246" s="1"/>
      <c r="UDL246" s="1"/>
      <c r="UDM246" s="1"/>
      <c r="UDN246" s="1"/>
      <c r="UDO246" s="1"/>
      <c r="UDP246" s="1"/>
      <c r="UDQ246" s="1"/>
      <c r="UDR246" s="1"/>
      <c r="UDS246" s="1"/>
      <c r="UDT246" s="1"/>
      <c r="UDU246" s="1"/>
      <c r="UDV246" s="1"/>
      <c r="UDW246" s="1"/>
      <c r="UDX246" s="1"/>
      <c r="UDY246" s="1"/>
      <c r="UDZ246" s="1"/>
      <c r="UEA246" s="1"/>
      <c r="UEB246" s="1"/>
      <c r="UEC246" s="1"/>
      <c r="UED246" s="1"/>
      <c r="UEE246" s="1"/>
      <c r="UEF246" s="1"/>
      <c r="UEG246" s="1"/>
      <c r="UEH246" s="1"/>
      <c r="UEI246" s="1"/>
      <c r="UEJ246" s="1"/>
      <c r="UEK246" s="1"/>
      <c r="UEL246" s="1"/>
      <c r="UEM246" s="1"/>
      <c r="UEN246" s="1"/>
      <c r="UEO246" s="1"/>
      <c r="UEP246" s="1"/>
      <c r="UEQ246" s="1"/>
      <c r="UER246" s="1"/>
      <c r="UES246" s="1"/>
      <c r="UET246" s="1"/>
      <c r="UEU246" s="1"/>
      <c r="UEV246" s="1"/>
      <c r="UEW246" s="1"/>
      <c r="UEX246" s="1"/>
      <c r="UEY246" s="1"/>
      <c r="UEZ246" s="1"/>
      <c r="UFA246" s="1"/>
      <c r="UFB246" s="1"/>
      <c r="UFC246" s="1"/>
      <c r="UFD246" s="1"/>
      <c r="UFE246" s="1"/>
      <c r="UFF246" s="1"/>
      <c r="UFG246" s="1"/>
      <c r="UFH246" s="1"/>
      <c r="UFI246" s="1"/>
      <c r="UFJ246" s="1"/>
      <c r="UFK246" s="1"/>
      <c r="UFL246" s="1"/>
      <c r="UFM246" s="1"/>
      <c r="UFN246" s="1"/>
      <c r="UFO246" s="1"/>
      <c r="UFP246" s="1"/>
      <c r="UFQ246" s="1"/>
      <c r="UFR246" s="1"/>
      <c r="UFS246" s="1"/>
      <c r="UFT246" s="1"/>
      <c r="UFU246" s="1"/>
      <c r="UFV246" s="1"/>
      <c r="UFW246" s="1"/>
      <c r="UFX246" s="1"/>
      <c r="UFY246" s="1"/>
      <c r="UFZ246" s="1"/>
      <c r="UGA246" s="1"/>
      <c r="UGB246" s="1"/>
      <c r="UGC246" s="1"/>
      <c r="UGD246" s="1"/>
      <c r="UGE246" s="1"/>
      <c r="UGF246" s="1"/>
      <c r="UGG246" s="1"/>
      <c r="UGH246" s="1"/>
      <c r="UGI246" s="1"/>
      <c r="UGJ246" s="1"/>
      <c r="UGK246" s="1"/>
      <c r="UGL246" s="1"/>
      <c r="UGM246" s="1"/>
      <c r="UGN246" s="1"/>
      <c r="UGO246" s="1"/>
      <c r="UGP246" s="1"/>
      <c r="UGQ246" s="1"/>
      <c r="UGR246" s="1"/>
      <c r="UGS246" s="1"/>
      <c r="UGT246" s="1"/>
      <c r="UGU246" s="1"/>
      <c r="UGV246" s="1"/>
      <c r="UGW246" s="1"/>
      <c r="UGX246" s="1"/>
      <c r="UGY246" s="1"/>
      <c r="UGZ246" s="1"/>
      <c r="UHA246" s="1"/>
      <c r="UHB246" s="1"/>
      <c r="UHC246" s="1"/>
      <c r="UHD246" s="1"/>
      <c r="UHE246" s="1"/>
      <c r="UHF246" s="1"/>
      <c r="UHG246" s="1"/>
      <c r="UHH246" s="1"/>
      <c r="UHI246" s="1"/>
      <c r="UHJ246" s="1"/>
      <c r="UHK246" s="1"/>
      <c r="UHL246" s="1"/>
      <c r="UHM246" s="1"/>
      <c r="UHN246" s="1"/>
      <c r="UHO246" s="1"/>
      <c r="UHP246" s="1"/>
      <c r="UHQ246" s="1"/>
      <c r="UHR246" s="1"/>
      <c r="UHS246" s="1"/>
      <c r="UHT246" s="1"/>
      <c r="UHU246" s="1"/>
      <c r="UHV246" s="1"/>
      <c r="UHW246" s="1"/>
      <c r="UHX246" s="1"/>
      <c r="UHY246" s="1"/>
      <c r="UHZ246" s="1"/>
      <c r="UIA246" s="1"/>
      <c r="UIB246" s="1"/>
      <c r="UIC246" s="1"/>
      <c r="UID246" s="1"/>
      <c r="UIE246" s="1"/>
      <c r="UIF246" s="1"/>
      <c r="UIG246" s="1"/>
      <c r="UIH246" s="1"/>
      <c r="UII246" s="1"/>
      <c r="UIJ246" s="1"/>
      <c r="UIK246" s="1"/>
      <c r="UIL246" s="1"/>
      <c r="UIM246" s="1"/>
      <c r="UIN246" s="1"/>
      <c r="UIO246" s="1"/>
      <c r="UIP246" s="1"/>
      <c r="UIQ246" s="1"/>
      <c r="UIR246" s="1"/>
      <c r="UIS246" s="1"/>
      <c r="UIT246" s="1"/>
      <c r="UIU246" s="1"/>
      <c r="UIV246" s="1"/>
      <c r="UIW246" s="1"/>
      <c r="UIX246" s="1"/>
      <c r="UIY246" s="1"/>
      <c r="UIZ246" s="1"/>
      <c r="UJA246" s="1"/>
      <c r="UJB246" s="1"/>
      <c r="UJC246" s="1"/>
      <c r="UJD246" s="1"/>
      <c r="UJE246" s="1"/>
      <c r="UJF246" s="1"/>
      <c r="UJG246" s="1"/>
      <c r="UJH246" s="1"/>
      <c r="UJI246" s="1"/>
      <c r="UJJ246" s="1"/>
      <c r="UJK246" s="1"/>
      <c r="UJL246" s="1"/>
      <c r="UJM246" s="1"/>
      <c r="UJN246" s="1"/>
      <c r="UJO246" s="1"/>
      <c r="UJP246" s="1"/>
      <c r="UJQ246" s="1"/>
      <c r="UJR246" s="1"/>
      <c r="UJS246" s="1"/>
      <c r="UJT246" s="1"/>
      <c r="UJU246" s="1"/>
      <c r="UJV246" s="1"/>
      <c r="UJW246" s="1"/>
      <c r="UJX246" s="1"/>
      <c r="UJY246" s="1"/>
      <c r="UJZ246" s="1"/>
      <c r="UKA246" s="1"/>
      <c r="UKB246" s="1"/>
      <c r="UKC246" s="1"/>
      <c r="UKD246" s="1"/>
      <c r="UKE246" s="1"/>
      <c r="UKF246" s="1"/>
      <c r="UKG246" s="1"/>
      <c r="UKH246" s="1"/>
      <c r="UKI246" s="1"/>
      <c r="UKJ246" s="1"/>
      <c r="UKK246" s="1"/>
      <c r="UKL246" s="1"/>
      <c r="UKM246" s="1"/>
      <c r="UKN246" s="1"/>
      <c r="UKO246" s="1"/>
      <c r="UKP246" s="1"/>
      <c r="UKQ246" s="1"/>
      <c r="UKR246" s="1"/>
      <c r="UKS246" s="1"/>
      <c r="UKT246" s="1"/>
      <c r="UKU246" s="1"/>
      <c r="UKV246" s="1"/>
      <c r="UKW246" s="1"/>
      <c r="UKX246" s="1"/>
      <c r="UKY246" s="1"/>
      <c r="UKZ246" s="1"/>
      <c r="ULA246" s="1"/>
      <c r="ULB246" s="1"/>
      <c r="ULC246" s="1"/>
      <c r="ULD246" s="1"/>
      <c r="ULE246" s="1"/>
      <c r="ULF246" s="1"/>
      <c r="ULG246" s="1"/>
      <c r="ULH246" s="1"/>
      <c r="ULI246" s="1"/>
      <c r="ULJ246" s="1"/>
      <c r="ULK246" s="1"/>
      <c r="ULL246" s="1"/>
      <c r="ULM246" s="1"/>
      <c r="ULN246" s="1"/>
      <c r="ULO246" s="1"/>
      <c r="ULP246" s="1"/>
      <c r="ULQ246" s="1"/>
      <c r="ULR246" s="1"/>
      <c r="ULS246" s="1"/>
      <c r="ULT246" s="1"/>
      <c r="ULU246" s="1"/>
      <c r="ULV246" s="1"/>
      <c r="ULW246" s="1"/>
      <c r="ULX246" s="1"/>
      <c r="ULY246" s="1"/>
      <c r="ULZ246" s="1"/>
      <c r="UMA246" s="1"/>
      <c r="UMB246" s="1"/>
      <c r="UMC246" s="1"/>
      <c r="UMD246" s="1"/>
      <c r="UME246" s="1"/>
      <c r="UMF246" s="1"/>
      <c r="UMG246" s="1"/>
      <c r="UMH246" s="1"/>
      <c r="UMI246" s="1"/>
      <c r="UMJ246" s="1"/>
      <c r="UMK246" s="1"/>
      <c r="UML246" s="1"/>
      <c r="UMM246" s="1"/>
      <c r="UMN246" s="1"/>
      <c r="UMO246" s="1"/>
      <c r="UMP246" s="1"/>
      <c r="UMQ246" s="1"/>
      <c r="UMR246" s="1"/>
      <c r="UMS246" s="1"/>
      <c r="UMT246" s="1"/>
      <c r="UMU246" s="1"/>
      <c r="UMV246" s="1"/>
      <c r="UMW246" s="1"/>
      <c r="UMX246" s="1"/>
      <c r="UMY246" s="1"/>
      <c r="UMZ246" s="1"/>
      <c r="UNA246" s="1"/>
      <c r="UNB246" s="1"/>
      <c r="UNC246" s="1"/>
      <c r="UND246" s="1"/>
      <c r="UNE246" s="1"/>
      <c r="UNF246" s="1"/>
      <c r="UNG246" s="1"/>
      <c r="UNH246" s="1"/>
      <c r="UNI246" s="1"/>
      <c r="UNJ246" s="1"/>
      <c r="UNK246" s="1"/>
      <c r="UNL246" s="1"/>
      <c r="UNM246" s="1"/>
      <c r="UNN246" s="1"/>
      <c r="UNO246" s="1"/>
      <c r="UNP246" s="1"/>
      <c r="UNQ246" s="1"/>
      <c r="UNR246" s="1"/>
      <c r="UNS246" s="1"/>
      <c r="UNT246" s="1"/>
      <c r="UNU246" s="1"/>
      <c r="UNV246" s="1"/>
      <c r="UNW246" s="1"/>
      <c r="UNX246" s="1"/>
      <c r="UNY246" s="1"/>
      <c r="UNZ246" s="1"/>
      <c r="UOA246" s="1"/>
      <c r="UOB246" s="1"/>
      <c r="UOC246" s="1"/>
      <c r="UOD246" s="1"/>
      <c r="UOE246" s="1"/>
      <c r="UOF246" s="1"/>
      <c r="UOG246" s="1"/>
      <c r="UOH246" s="1"/>
      <c r="UOI246" s="1"/>
      <c r="UOJ246" s="1"/>
      <c r="UOK246" s="1"/>
      <c r="UOL246" s="1"/>
      <c r="UOM246" s="1"/>
      <c r="UON246" s="1"/>
      <c r="UOO246" s="1"/>
      <c r="UOP246" s="1"/>
      <c r="UOQ246" s="1"/>
      <c r="UOR246" s="1"/>
      <c r="UOS246" s="1"/>
      <c r="UOT246" s="1"/>
      <c r="UOU246" s="1"/>
      <c r="UOV246" s="1"/>
      <c r="UOW246" s="1"/>
      <c r="UOX246" s="1"/>
      <c r="UOY246" s="1"/>
      <c r="UOZ246" s="1"/>
      <c r="UPA246" s="1"/>
      <c r="UPB246" s="1"/>
      <c r="UPC246" s="1"/>
      <c r="UPD246" s="1"/>
      <c r="UPE246" s="1"/>
      <c r="UPF246" s="1"/>
      <c r="UPG246" s="1"/>
      <c r="UPH246" s="1"/>
      <c r="UPI246" s="1"/>
      <c r="UPJ246" s="1"/>
      <c r="UPK246" s="1"/>
      <c r="UPL246" s="1"/>
      <c r="UPM246" s="1"/>
      <c r="UPN246" s="1"/>
      <c r="UPO246" s="1"/>
      <c r="UPP246" s="1"/>
      <c r="UPQ246" s="1"/>
      <c r="UPR246" s="1"/>
      <c r="UPS246" s="1"/>
      <c r="UPT246" s="1"/>
      <c r="UPU246" s="1"/>
      <c r="UPV246" s="1"/>
      <c r="UPW246" s="1"/>
      <c r="UPX246" s="1"/>
      <c r="UPY246" s="1"/>
      <c r="UPZ246" s="1"/>
      <c r="UQA246" s="1"/>
      <c r="UQB246" s="1"/>
      <c r="UQC246" s="1"/>
      <c r="UQD246" s="1"/>
      <c r="UQE246" s="1"/>
      <c r="UQF246" s="1"/>
      <c r="UQG246" s="1"/>
      <c r="UQH246" s="1"/>
      <c r="UQI246" s="1"/>
      <c r="UQJ246" s="1"/>
      <c r="UQK246" s="1"/>
      <c r="UQL246" s="1"/>
      <c r="UQM246" s="1"/>
      <c r="UQN246" s="1"/>
      <c r="UQO246" s="1"/>
      <c r="UQP246" s="1"/>
      <c r="UQQ246" s="1"/>
      <c r="UQR246" s="1"/>
      <c r="UQS246" s="1"/>
      <c r="UQT246" s="1"/>
      <c r="UQU246" s="1"/>
      <c r="UQV246" s="1"/>
      <c r="UQW246" s="1"/>
      <c r="UQX246" s="1"/>
      <c r="UQY246" s="1"/>
      <c r="UQZ246" s="1"/>
      <c r="URA246" s="1"/>
      <c r="URB246" s="1"/>
      <c r="URC246" s="1"/>
      <c r="URD246" s="1"/>
      <c r="URE246" s="1"/>
      <c r="URF246" s="1"/>
      <c r="URG246" s="1"/>
      <c r="URH246" s="1"/>
      <c r="URI246" s="1"/>
      <c r="URJ246" s="1"/>
      <c r="URK246" s="1"/>
      <c r="URL246" s="1"/>
      <c r="URM246" s="1"/>
      <c r="URN246" s="1"/>
      <c r="URO246" s="1"/>
      <c r="URP246" s="1"/>
      <c r="URQ246" s="1"/>
      <c r="URR246" s="1"/>
      <c r="URS246" s="1"/>
      <c r="URT246" s="1"/>
      <c r="URU246" s="1"/>
      <c r="URV246" s="1"/>
      <c r="URW246" s="1"/>
      <c r="URX246" s="1"/>
      <c r="URY246" s="1"/>
      <c r="URZ246" s="1"/>
      <c r="USA246" s="1"/>
      <c r="USB246" s="1"/>
      <c r="USC246" s="1"/>
      <c r="USD246" s="1"/>
      <c r="USE246" s="1"/>
      <c r="USF246" s="1"/>
      <c r="USG246" s="1"/>
      <c r="USH246" s="1"/>
      <c r="USI246" s="1"/>
      <c r="USJ246" s="1"/>
      <c r="USK246" s="1"/>
      <c r="USL246" s="1"/>
      <c r="USM246" s="1"/>
      <c r="USN246" s="1"/>
      <c r="USO246" s="1"/>
      <c r="USP246" s="1"/>
      <c r="USQ246" s="1"/>
      <c r="USR246" s="1"/>
      <c r="USS246" s="1"/>
      <c r="UST246" s="1"/>
      <c r="USU246" s="1"/>
      <c r="USV246" s="1"/>
      <c r="USW246" s="1"/>
      <c r="USX246" s="1"/>
      <c r="USY246" s="1"/>
      <c r="USZ246" s="1"/>
      <c r="UTA246" s="1"/>
      <c r="UTB246" s="1"/>
      <c r="UTC246" s="1"/>
      <c r="UTD246" s="1"/>
      <c r="UTE246" s="1"/>
      <c r="UTF246" s="1"/>
      <c r="UTG246" s="1"/>
      <c r="UTH246" s="1"/>
      <c r="UTI246" s="1"/>
      <c r="UTJ246" s="1"/>
      <c r="UTK246" s="1"/>
      <c r="UTL246" s="1"/>
      <c r="UTM246" s="1"/>
      <c r="UTN246" s="1"/>
      <c r="UTO246" s="1"/>
      <c r="UTP246" s="1"/>
      <c r="UTQ246" s="1"/>
      <c r="UTR246" s="1"/>
      <c r="UTS246" s="1"/>
      <c r="UTT246" s="1"/>
      <c r="UTU246" s="1"/>
      <c r="UTV246" s="1"/>
      <c r="UTW246" s="1"/>
      <c r="UTX246" s="1"/>
      <c r="UTY246" s="1"/>
      <c r="UTZ246" s="1"/>
      <c r="UUA246" s="1"/>
      <c r="UUB246" s="1"/>
      <c r="UUC246" s="1"/>
      <c r="UUD246" s="1"/>
      <c r="UUE246" s="1"/>
      <c r="UUF246" s="1"/>
      <c r="UUG246" s="1"/>
      <c r="UUH246" s="1"/>
      <c r="UUI246" s="1"/>
      <c r="UUJ246" s="1"/>
      <c r="UUK246" s="1"/>
      <c r="UUL246" s="1"/>
      <c r="UUM246" s="1"/>
      <c r="UUN246" s="1"/>
      <c r="UUO246" s="1"/>
      <c r="UUP246" s="1"/>
      <c r="UUQ246" s="1"/>
      <c r="UUR246" s="1"/>
      <c r="UUS246" s="1"/>
      <c r="UUT246" s="1"/>
      <c r="UUU246" s="1"/>
      <c r="UUV246" s="1"/>
      <c r="UUW246" s="1"/>
      <c r="UUX246" s="1"/>
      <c r="UUY246" s="1"/>
      <c r="UUZ246" s="1"/>
      <c r="UVA246" s="1"/>
      <c r="UVB246" s="1"/>
      <c r="UVC246" s="1"/>
      <c r="UVD246" s="1"/>
      <c r="UVE246" s="1"/>
      <c r="UVF246" s="1"/>
      <c r="UVG246" s="1"/>
      <c r="UVH246" s="1"/>
      <c r="UVI246" s="1"/>
      <c r="UVJ246" s="1"/>
      <c r="UVK246" s="1"/>
      <c r="UVL246" s="1"/>
      <c r="UVM246" s="1"/>
      <c r="UVN246" s="1"/>
      <c r="UVO246" s="1"/>
      <c r="UVP246" s="1"/>
      <c r="UVQ246" s="1"/>
      <c r="UVR246" s="1"/>
      <c r="UVS246" s="1"/>
      <c r="UVT246" s="1"/>
      <c r="UVU246" s="1"/>
      <c r="UVV246" s="1"/>
      <c r="UVW246" s="1"/>
      <c r="UVX246" s="1"/>
      <c r="UVY246" s="1"/>
      <c r="UVZ246" s="1"/>
      <c r="UWA246" s="1"/>
      <c r="UWB246" s="1"/>
      <c r="UWC246" s="1"/>
      <c r="UWD246" s="1"/>
      <c r="UWE246" s="1"/>
      <c r="UWF246" s="1"/>
      <c r="UWG246" s="1"/>
      <c r="UWH246" s="1"/>
      <c r="UWI246" s="1"/>
      <c r="UWJ246" s="1"/>
      <c r="UWK246" s="1"/>
      <c r="UWL246" s="1"/>
      <c r="UWM246" s="1"/>
      <c r="UWN246" s="1"/>
      <c r="UWO246" s="1"/>
      <c r="UWP246" s="1"/>
      <c r="UWQ246" s="1"/>
      <c r="UWR246" s="1"/>
      <c r="UWS246" s="1"/>
      <c r="UWT246" s="1"/>
      <c r="UWU246" s="1"/>
      <c r="UWV246" s="1"/>
      <c r="UWW246" s="1"/>
      <c r="UWX246" s="1"/>
      <c r="UWY246" s="1"/>
      <c r="UWZ246" s="1"/>
      <c r="UXA246" s="1"/>
      <c r="UXB246" s="1"/>
      <c r="UXC246" s="1"/>
      <c r="UXD246" s="1"/>
      <c r="UXE246" s="1"/>
      <c r="UXF246" s="1"/>
      <c r="UXG246" s="1"/>
      <c r="UXH246" s="1"/>
      <c r="UXI246" s="1"/>
      <c r="UXJ246" s="1"/>
      <c r="UXK246" s="1"/>
      <c r="UXL246" s="1"/>
      <c r="UXM246" s="1"/>
      <c r="UXN246" s="1"/>
      <c r="UXO246" s="1"/>
      <c r="UXP246" s="1"/>
      <c r="UXQ246" s="1"/>
      <c r="UXR246" s="1"/>
      <c r="UXS246" s="1"/>
      <c r="UXT246" s="1"/>
      <c r="UXU246" s="1"/>
      <c r="UXV246" s="1"/>
      <c r="UXW246" s="1"/>
      <c r="UXX246" s="1"/>
      <c r="UXY246" s="1"/>
      <c r="UXZ246" s="1"/>
      <c r="UYA246" s="1"/>
      <c r="UYB246" s="1"/>
      <c r="UYC246" s="1"/>
      <c r="UYD246" s="1"/>
      <c r="UYE246" s="1"/>
      <c r="UYF246" s="1"/>
      <c r="UYG246" s="1"/>
      <c r="UYH246" s="1"/>
      <c r="UYI246" s="1"/>
      <c r="UYJ246" s="1"/>
      <c r="UYK246" s="1"/>
      <c r="UYL246" s="1"/>
      <c r="UYM246" s="1"/>
      <c r="UYN246" s="1"/>
      <c r="UYO246" s="1"/>
      <c r="UYP246" s="1"/>
      <c r="UYQ246" s="1"/>
      <c r="UYR246" s="1"/>
      <c r="UYS246" s="1"/>
      <c r="UYT246" s="1"/>
      <c r="UYU246" s="1"/>
      <c r="UYV246" s="1"/>
      <c r="UYW246" s="1"/>
      <c r="UYX246" s="1"/>
      <c r="UYY246" s="1"/>
      <c r="UYZ246" s="1"/>
      <c r="UZA246" s="1"/>
      <c r="UZB246" s="1"/>
      <c r="UZC246" s="1"/>
      <c r="UZD246" s="1"/>
      <c r="UZE246" s="1"/>
      <c r="UZF246" s="1"/>
      <c r="UZG246" s="1"/>
      <c r="UZH246" s="1"/>
      <c r="UZI246" s="1"/>
      <c r="UZJ246" s="1"/>
      <c r="UZK246" s="1"/>
      <c r="UZL246" s="1"/>
      <c r="UZM246" s="1"/>
      <c r="UZN246" s="1"/>
      <c r="UZO246" s="1"/>
      <c r="UZP246" s="1"/>
      <c r="UZQ246" s="1"/>
      <c r="UZR246" s="1"/>
      <c r="UZS246" s="1"/>
      <c r="UZT246" s="1"/>
      <c r="UZU246" s="1"/>
      <c r="UZV246" s="1"/>
      <c r="UZW246" s="1"/>
      <c r="UZX246" s="1"/>
      <c r="UZY246" s="1"/>
      <c r="UZZ246" s="1"/>
      <c r="VAA246" s="1"/>
      <c r="VAB246" s="1"/>
      <c r="VAC246" s="1"/>
      <c r="VAD246" s="1"/>
      <c r="VAE246" s="1"/>
      <c r="VAF246" s="1"/>
      <c r="VAG246" s="1"/>
      <c r="VAH246" s="1"/>
      <c r="VAI246" s="1"/>
      <c r="VAJ246" s="1"/>
      <c r="VAK246" s="1"/>
      <c r="VAL246" s="1"/>
      <c r="VAM246" s="1"/>
      <c r="VAN246" s="1"/>
      <c r="VAO246" s="1"/>
      <c r="VAP246" s="1"/>
      <c r="VAQ246" s="1"/>
      <c r="VAR246" s="1"/>
      <c r="VAS246" s="1"/>
      <c r="VAT246" s="1"/>
      <c r="VAU246" s="1"/>
      <c r="VAV246" s="1"/>
      <c r="VAW246" s="1"/>
      <c r="VAX246" s="1"/>
      <c r="VAY246" s="1"/>
      <c r="VAZ246" s="1"/>
      <c r="VBA246" s="1"/>
      <c r="VBB246" s="1"/>
      <c r="VBC246" s="1"/>
      <c r="VBD246" s="1"/>
      <c r="VBE246" s="1"/>
      <c r="VBF246" s="1"/>
      <c r="VBG246" s="1"/>
      <c r="VBH246" s="1"/>
      <c r="VBI246" s="1"/>
      <c r="VBJ246" s="1"/>
      <c r="VBK246" s="1"/>
      <c r="VBL246" s="1"/>
      <c r="VBM246" s="1"/>
      <c r="VBN246" s="1"/>
      <c r="VBO246" s="1"/>
      <c r="VBP246" s="1"/>
      <c r="VBQ246" s="1"/>
      <c r="VBR246" s="1"/>
      <c r="VBS246" s="1"/>
      <c r="VBT246" s="1"/>
      <c r="VBU246" s="1"/>
      <c r="VBV246" s="1"/>
      <c r="VBW246" s="1"/>
      <c r="VBX246" s="1"/>
      <c r="VBY246" s="1"/>
      <c r="VBZ246" s="1"/>
      <c r="VCA246" s="1"/>
      <c r="VCB246" s="1"/>
      <c r="VCC246" s="1"/>
      <c r="VCD246" s="1"/>
      <c r="VCE246" s="1"/>
      <c r="VCF246" s="1"/>
      <c r="VCG246" s="1"/>
      <c r="VCH246" s="1"/>
      <c r="VCI246" s="1"/>
      <c r="VCJ246" s="1"/>
      <c r="VCK246" s="1"/>
      <c r="VCL246" s="1"/>
      <c r="VCM246" s="1"/>
      <c r="VCN246" s="1"/>
      <c r="VCO246" s="1"/>
      <c r="VCP246" s="1"/>
      <c r="VCQ246" s="1"/>
      <c r="VCR246" s="1"/>
      <c r="VCS246" s="1"/>
      <c r="VCT246" s="1"/>
      <c r="VCU246" s="1"/>
      <c r="VCV246" s="1"/>
      <c r="VCW246" s="1"/>
      <c r="VCX246" s="1"/>
      <c r="VCY246" s="1"/>
      <c r="VCZ246" s="1"/>
      <c r="VDA246" s="1"/>
      <c r="VDB246" s="1"/>
      <c r="VDC246" s="1"/>
      <c r="VDD246" s="1"/>
      <c r="VDE246" s="1"/>
      <c r="VDF246" s="1"/>
      <c r="VDG246" s="1"/>
      <c r="VDH246" s="1"/>
      <c r="VDI246" s="1"/>
      <c r="VDJ246" s="1"/>
      <c r="VDK246" s="1"/>
      <c r="VDL246" s="1"/>
      <c r="VDM246" s="1"/>
      <c r="VDN246" s="1"/>
      <c r="VDO246" s="1"/>
      <c r="VDP246" s="1"/>
      <c r="VDQ246" s="1"/>
      <c r="VDR246" s="1"/>
      <c r="VDS246" s="1"/>
      <c r="VDT246" s="1"/>
      <c r="VDU246" s="1"/>
      <c r="VDV246" s="1"/>
      <c r="VDW246" s="1"/>
      <c r="VDX246" s="1"/>
      <c r="VDY246" s="1"/>
      <c r="VDZ246" s="1"/>
      <c r="VEA246" s="1"/>
      <c r="VEB246" s="1"/>
      <c r="VEC246" s="1"/>
      <c r="VED246" s="1"/>
      <c r="VEE246" s="1"/>
      <c r="VEF246" s="1"/>
      <c r="VEG246" s="1"/>
      <c r="VEH246" s="1"/>
      <c r="VEI246" s="1"/>
      <c r="VEJ246" s="1"/>
      <c r="VEK246" s="1"/>
      <c r="VEL246" s="1"/>
      <c r="VEM246" s="1"/>
      <c r="VEN246" s="1"/>
      <c r="VEO246" s="1"/>
      <c r="VEP246" s="1"/>
      <c r="VEQ246" s="1"/>
      <c r="VER246" s="1"/>
      <c r="VES246" s="1"/>
      <c r="VET246" s="1"/>
      <c r="VEU246" s="1"/>
      <c r="VEV246" s="1"/>
      <c r="VEW246" s="1"/>
      <c r="VEX246" s="1"/>
      <c r="VEY246" s="1"/>
      <c r="VEZ246" s="1"/>
      <c r="VFA246" s="1"/>
      <c r="VFB246" s="1"/>
      <c r="VFC246" s="1"/>
      <c r="VFD246" s="1"/>
      <c r="VFE246" s="1"/>
      <c r="VFF246" s="1"/>
      <c r="VFG246" s="1"/>
      <c r="VFH246" s="1"/>
      <c r="VFI246" s="1"/>
      <c r="VFJ246" s="1"/>
      <c r="VFK246" s="1"/>
      <c r="VFL246" s="1"/>
      <c r="VFM246" s="1"/>
      <c r="VFN246" s="1"/>
      <c r="VFO246" s="1"/>
      <c r="VFP246" s="1"/>
      <c r="VFQ246" s="1"/>
      <c r="VFR246" s="1"/>
      <c r="VFS246" s="1"/>
      <c r="VFT246" s="1"/>
      <c r="VFU246" s="1"/>
      <c r="VFV246" s="1"/>
      <c r="VFW246" s="1"/>
      <c r="VFX246" s="1"/>
      <c r="VFY246" s="1"/>
      <c r="VFZ246" s="1"/>
      <c r="VGA246" s="1"/>
      <c r="VGB246" s="1"/>
      <c r="VGC246" s="1"/>
      <c r="VGD246" s="1"/>
      <c r="VGE246" s="1"/>
      <c r="VGF246" s="1"/>
      <c r="VGG246" s="1"/>
      <c r="VGH246" s="1"/>
      <c r="VGI246" s="1"/>
      <c r="VGJ246" s="1"/>
      <c r="VGK246" s="1"/>
      <c r="VGL246" s="1"/>
      <c r="VGM246" s="1"/>
      <c r="VGN246" s="1"/>
      <c r="VGO246" s="1"/>
      <c r="VGP246" s="1"/>
      <c r="VGQ246" s="1"/>
      <c r="VGR246" s="1"/>
      <c r="VGS246" s="1"/>
      <c r="VGT246" s="1"/>
      <c r="VGU246" s="1"/>
      <c r="VGV246" s="1"/>
      <c r="VGW246" s="1"/>
      <c r="VGX246" s="1"/>
      <c r="VGY246" s="1"/>
      <c r="VGZ246" s="1"/>
      <c r="VHA246" s="1"/>
      <c r="VHB246" s="1"/>
      <c r="VHC246" s="1"/>
      <c r="VHD246" s="1"/>
      <c r="VHE246" s="1"/>
      <c r="VHF246" s="1"/>
      <c r="VHG246" s="1"/>
      <c r="VHH246" s="1"/>
      <c r="VHI246" s="1"/>
      <c r="VHJ246" s="1"/>
      <c r="VHK246" s="1"/>
      <c r="VHL246" s="1"/>
      <c r="VHM246" s="1"/>
      <c r="VHN246" s="1"/>
      <c r="VHO246" s="1"/>
      <c r="VHP246" s="1"/>
      <c r="VHQ246" s="1"/>
      <c r="VHR246" s="1"/>
      <c r="VHS246" s="1"/>
      <c r="VHT246" s="1"/>
      <c r="VHU246" s="1"/>
      <c r="VHV246" s="1"/>
      <c r="VHW246" s="1"/>
      <c r="VHX246" s="1"/>
      <c r="VHY246" s="1"/>
      <c r="VHZ246" s="1"/>
      <c r="VIA246" s="1"/>
      <c r="VIB246" s="1"/>
      <c r="VIC246" s="1"/>
      <c r="VID246" s="1"/>
      <c r="VIE246" s="1"/>
      <c r="VIF246" s="1"/>
      <c r="VIG246" s="1"/>
      <c r="VIH246" s="1"/>
      <c r="VII246" s="1"/>
      <c r="VIJ246" s="1"/>
      <c r="VIK246" s="1"/>
      <c r="VIL246" s="1"/>
      <c r="VIM246" s="1"/>
      <c r="VIN246" s="1"/>
      <c r="VIO246" s="1"/>
      <c r="VIP246" s="1"/>
      <c r="VIQ246" s="1"/>
      <c r="VIR246" s="1"/>
      <c r="VIS246" s="1"/>
      <c r="VIT246" s="1"/>
      <c r="VIU246" s="1"/>
      <c r="VIV246" s="1"/>
      <c r="VIW246" s="1"/>
      <c r="VIX246" s="1"/>
      <c r="VIY246" s="1"/>
      <c r="VIZ246" s="1"/>
      <c r="VJA246" s="1"/>
      <c r="VJB246" s="1"/>
      <c r="VJC246" s="1"/>
      <c r="VJD246" s="1"/>
      <c r="VJE246" s="1"/>
      <c r="VJF246" s="1"/>
      <c r="VJG246" s="1"/>
      <c r="VJH246" s="1"/>
      <c r="VJI246" s="1"/>
      <c r="VJJ246" s="1"/>
      <c r="VJK246" s="1"/>
      <c r="VJL246" s="1"/>
      <c r="VJM246" s="1"/>
      <c r="VJN246" s="1"/>
      <c r="VJO246" s="1"/>
      <c r="VJP246" s="1"/>
      <c r="VJQ246" s="1"/>
      <c r="VJR246" s="1"/>
      <c r="VJS246" s="1"/>
      <c r="VJT246" s="1"/>
      <c r="VJU246" s="1"/>
      <c r="VJV246" s="1"/>
      <c r="VJW246" s="1"/>
      <c r="VJX246" s="1"/>
      <c r="VJY246" s="1"/>
      <c r="VJZ246" s="1"/>
      <c r="VKA246" s="1"/>
      <c r="VKB246" s="1"/>
      <c r="VKC246" s="1"/>
      <c r="VKD246" s="1"/>
      <c r="VKE246" s="1"/>
      <c r="VKF246" s="1"/>
      <c r="VKG246" s="1"/>
      <c r="VKH246" s="1"/>
      <c r="VKI246" s="1"/>
      <c r="VKJ246" s="1"/>
      <c r="VKK246" s="1"/>
      <c r="VKL246" s="1"/>
      <c r="VKM246" s="1"/>
      <c r="VKN246" s="1"/>
      <c r="VKO246" s="1"/>
      <c r="VKP246" s="1"/>
      <c r="VKQ246" s="1"/>
      <c r="VKR246" s="1"/>
      <c r="VKS246" s="1"/>
      <c r="VKT246" s="1"/>
      <c r="VKU246" s="1"/>
      <c r="VKV246" s="1"/>
      <c r="VKW246" s="1"/>
      <c r="VKX246" s="1"/>
      <c r="VKY246" s="1"/>
      <c r="VKZ246" s="1"/>
      <c r="VLA246" s="1"/>
      <c r="VLB246" s="1"/>
      <c r="VLC246" s="1"/>
      <c r="VLD246" s="1"/>
      <c r="VLE246" s="1"/>
      <c r="VLF246" s="1"/>
      <c r="VLG246" s="1"/>
      <c r="VLH246" s="1"/>
      <c r="VLI246" s="1"/>
      <c r="VLJ246" s="1"/>
      <c r="VLK246" s="1"/>
      <c r="VLL246" s="1"/>
      <c r="VLM246" s="1"/>
      <c r="VLN246" s="1"/>
      <c r="VLO246" s="1"/>
      <c r="VLP246" s="1"/>
      <c r="VLQ246" s="1"/>
      <c r="VLR246" s="1"/>
      <c r="VLS246" s="1"/>
      <c r="VLT246" s="1"/>
      <c r="VLU246" s="1"/>
      <c r="VLV246" s="1"/>
      <c r="VLW246" s="1"/>
      <c r="VLX246" s="1"/>
      <c r="VLY246" s="1"/>
      <c r="VLZ246" s="1"/>
      <c r="VMA246" s="1"/>
      <c r="VMB246" s="1"/>
      <c r="VMC246" s="1"/>
      <c r="VMD246" s="1"/>
      <c r="VME246" s="1"/>
      <c r="VMF246" s="1"/>
      <c r="VMG246" s="1"/>
      <c r="VMH246" s="1"/>
      <c r="VMI246" s="1"/>
      <c r="VMJ246" s="1"/>
      <c r="VMK246" s="1"/>
      <c r="VML246" s="1"/>
      <c r="VMM246" s="1"/>
      <c r="VMN246" s="1"/>
      <c r="VMO246" s="1"/>
      <c r="VMP246" s="1"/>
      <c r="VMQ246" s="1"/>
      <c r="VMR246" s="1"/>
      <c r="VMS246" s="1"/>
      <c r="VMT246" s="1"/>
      <c r="VMU246" s="1"/>
      <c r="VMV246" s="1"/>
      <c r="VMW246" s="1"/>
      <c r="VMX246" s="1"/>
      <c r="VMY246" s="1"/>
      <c r="VMZ246" s="1"/>
      <c r="VNA246" s="1"/>
      <c r="VNB246" s="1"/>
      <c r="VNC246" s="1"/>
      <c r="VND246" s="1"/>
      <c r="VNE246" s="1"/>
      <c r="VNF246" s="1"/>
      <c r="VNG246" s="1"/>
      <c r="VNH246" s="1"/>
      <c r="VNI246" s="1"/>
      <c r="VNJ246" s="1"/>
      <c r="VNK246" s="1"/>
      <c r="VNL246" s="1"/>
      <c r="VNM246" s="1"/>
      <c r="VNN246" s="1"/>
      <c r="VNO246" s="1"/>
      <c r="VNP246" s="1"/>
      <c r="VNQ246" s="1"/>
      <c r="VNR246" s="1"/>
      <c r="VNS246" s="1"/>
      <c r="VNT246" s="1"/>
      <c r="VNU246" s="1"/>
      <c r="VNV246" s="1"/>
      <c r="VNW246" s="1"/>
      <c r="VNX246" s="1"/>
      <c r="VNY246" s="1"/>
      <c r="VNZ246" s="1"/>
      <c r="VOA246" s="1"/>
      <c r="VOB246" s="1"/>
      <c r="VOC246" s="1"/>
      <c r="VOD246" s="1"/>
      <c r="VOE246" s="1"/>
      <c r="VOF246" s="1"/>
      <c r="VOG246" s="1"/>
      <c r="VOH246" s="1"/>
      <c r="VOI246" s="1"/>
      <c r="VOJ246" s="1"/>
      <c r="VOK246" s="1"/>
      <c r="VOL246" s="1"/>
      <c r="VOM246" s="1"/>
      <c r="VON246" s="1"/>
      <c r="VOO246" s="1"/>
      <c r="VOP246" s="1"/>
      <c r="VOQ246" s="1"/>
      <c r="VOR246" s="1"/>
      <c r="VOS246" s="1"/>
      <c r="VOT246" s="1"/>
      <c r="VOU246" s="1"/>
      <c r="VOV246" s="1"/>
      <c r="VOW246" s="1"/>
      <c r="VOX246" s="1"/>
      <c r="VOY246" s="1"/>
      <c r="VOZ246" s="1"/>
      <c r="VPA246" s="1"/>
      <c r="VPB246" s="1"/>
      <c r="VPC246" s="1"/>
      <c r="VPD246" s="1"/>
      <c r="VPE246" s="1"/>
      <c r="VPF246" s="1"/>
      <c r="VPG246" s="1"/>
      <c r="VPH246" s="1"/>
      <c r="VPI246" s="1"/>
      <c r="VPJ246" s="1"/>
      <c r="VPK246" s="1"/>
      <c r="VPL246" s="1"/>
      <c r="VPM246" s="1"/>
      <c r="VPN246" s="1"/>
      <c r="VPO246" s="1"/>
      <c r="VPP246" s="1"/>
      <c r="VPQ246" s="1"/>
      <c r="VPR246" s="1"/>
      <c r="VPS246" s="1"/>
      <c r="VPT246" s="1"/>
      <c r="VPU246" s="1"/>
      <c r="VPV246" s="1"/>
      <c r="VPW246" s="1"/>
      <c r="VPX246" s="1"/>
      <c r="VPY246" s="1"/>
      <c r="VPZ246" s="1"/>
      <c r="VQA246" s="1"/>
      <c r="VQB246" s="1"/>
      <c r="VQC246" s="1"/>
      <c r="VQD246" s="1"/>
      <c r="VQE246" s="1"/>
      <c r="VQF246" s="1"/>
      <c r="VQG246" s="1"/>
      <c r="VQH246" s="1"/>
      <c r="VQI246" s="1"/>
      <c r="VQJ246" s="1"/>
      <c r="VQK246" s="1"/>
      <c r="VQL246" s="1"/>
      <c r="VQM246" s="1"/>
      <c r="VQN246" s="1"/>
      <c r="VQO246" s="1"/>
      <c r="VQP246" s="1"/>
      <c r="VQQ246" s="1"/>
      <c r="VQR246" s="1"/>
      <c r="VQS246" s="1"/>
      <c r="VQT246" s="1"/>
      <c r="VQU246" s="1"/>
      <c r="VQV246" s="1"/>
      <c r="VQW246" s="1"/>
      <c r="VQX246" s="1"/>
      <c r="VQY246" s="1"/>
      <c r="VQZ246" s="1"/>
      <c r="VRA246" s="1"/>
      <c r="VRB246" s="1"/>
      <c r="VRC246" s="1"/>
      <c r="VRD246" s="1"/>
      <c r="VRE246" s="1"/>
      <c r="VRF246" s="1"/>
      <c r="VRG246" s="1"/>
      <c r="VRH246" s="1"/>
      <c r="VRI246" s="1"/>
      <c r="VRJ246" s="1"/>
      <c r="VRK246" s="1"/>
      <c r="VRL246" s="1"/>
      <c r="VRM246" s="1"/>
      <c r="VRN246" s="1"/>
      <c r="VRO246" s="1"/>
      <c r="VRP246" s="1"/>
      <c r="VRQ246" s="1"/>
      <c r="VRR246" s="1"/>
      <c r="VRS246" s="1"/>
      <c r="VRT246" s="1"/>
      <c r="VRU246" s="1"/>
      <c r="VRV246" s="1"/>
      <c r="VRW246" s="1"/>
      <c r="VRX246" s="1"/>
      <c r="VRY246" s="1"/>
      <c r="VRZ246" s="1"/>
      <c r="VSA246" s="1"/>
      <c r="VSB246" s="1"/>
      <c r="VSC246" s="1"/>
      <c r="VSD246" s="1"/>
      <c r="VSE246" s="1"/>
      <c r="VSF246" s="1"/>
      <c r="VSG246" s="1"/>
      <c r="VSH246" s="1"/>
      <c r="VSI246" s="1"/>
      <c r="VSJ246" s="1"/>
      <c r="VSK246" s="1"/>
      <c r="VSL246" s="1"/>
      <c r="VSM246" s="1"/>
      <c r="VSN246" s="1"/>
      <c r="VSO246" s="1"/>
      <c r="VSP246" s="1"/>
      <c r="VSQ246" s="1"/>
      <c r="VSR246" s="1"/>
      <c r="VSS246" s="1"/>
      <c r="VST246" s="1"/>
      <c r="VSU246" s="1"/>
      <c r="VSV246" s="1"/>
      <c r="VSW246" s="1"/>
      <c r="VSX246" s="1"/>
      <c r="VSY246" s="1"/>
      <c r="VSZ246" s="1"/>
      <c r="VTA246" s="1"/>
      <c r="VTB246" s="1"/>
      <c r="VTC246" s="1"/>
      <c r="VTD246" s="1"/>
      <c r="VTE246" s="1"/>
      <c r="VTF246" s="1"/>
      <c r="VTG246" s="1"/>
      <c r="VTH246" s="1"/>
      <c r="VTI246" s="1"/>
      <c r="VTJ246" s="1"/>
      <c r="VTK246" s="1"/>
      <c r="VTL246" s="1"/>
      <c r="VTM246" s="1"/>
      <c r="VTN246" s="1"/>
      <c r="VTO246" s="1"/>
      <c r="VTP246" s="1"/>
      <c r="VTQ246" s="1"/>
      <c r="VTR246" s="1"/>
      <c r="VTS246" s="1"/>
      <c r="VTT246" s="1"/>
      <c r="VTU246" s="1"/>
      <c r="VTV246" s="1"/>
      <c r="VTW246" s="1"/>
      <c r="VTX246" s="1"/>
      <c r="VTY246" s="1"/>
      <c r="VTZ246" s="1"/>
      <c r="VUA246" s="1"/>
      <c r="VUB246" s="1"/>
      <c r="VUC246" s="1"/>
      <c r="VUD246" s="1"/>
      <c r="VUE246" s="1"/>
      <c r="VUF246" s="1"/>
      <c r="VUG246" s="1"/>
      <c r="VUH246" s="1"/>
      <c r="VUI246" s="1"/>
      <c r="VUJ246" s="1"/>
      <c r="VUK246" s="1"/>
      <c r="VUL246" s="1"/>
      <c r="VUM246" s="1"/>
      <c r="VUN246" s="1"/>
      <c r="VUO246" s="1"/>
      <c r="VUP246" s="1"/>
      <c r="VUQ246" s="1"/>
      <c r="VUR246" s="1"/>
      <c r="VUS246" s="1"/>
      <c r="VUT246" s="1"/>
      <c r="VUU246" s="1"/>
      <c r="VUV246" s="1"/>
      <c r="VUW246" s="1"/>
      <c r="VUX246" s="1"/>
      <c r="VUY246" s="1"/>
      <c r="VUZ246" s="1"/>
      <c r="VVA246" s="1"/>
      <c r="VVB246" s="1"/>
      <c r="VVC246" s="1"/>
      <c r="VVD246" s="1"/>
      <c r="VVE246" s="1"/>
      <c r="VVF246" s="1"/>
      <c r="VVG246" s="1"/>
      <c r="VVH246" s="1"/>
      <c r="VVI246" s="1"/>
      <c r="VVJ246" s="1"/>
      <c r="VVK246" s="1"/>
      <c r="VVL246" s="1"/>
      <c r="VVM246" s="1"/>
      <c r="VVN246" s="1"/>
      <c r="VVO246" s="1"/>
      <c r="VVP246" s="1"/>
      <c r="VVQ246" s="1"/>
      <c r="VVR246" s="1"/>
      <c r="VVS246" s="1"/>
      <c r="VVT246" s="1"/>
      <c r="VVU246" s="1"/>
      <c r="VVV246" s="1"/>
      <c r="VVW246" s="1"/>
      <c r="VVX246" s="1"/>
      <c r="VVY246" s="1"/>
      <c r="VVZ246" s="1"/>
      <c r="VWA246" s="1"/>
      <c r="VWB246" s="1"/>
      <c r="VWC246" s="1"/>
      <c r="VWD246" s="1"/>
      <c r="VWE246" s="1"/>
      <c r="VWF246" s="1"/>
      <c r="VWG246" s="1"/>
      <c r="VWH246" s="1"/>
      <c r="VWI246" s="1"/>
      <c r="VWJ246" s="1"/>
      <c r="VWK246" s="1"/>
      <c r="VWL246" s="1"/>
      <c r="VWM246" s="1"/>
      <c r="VWN246" s="1"/>
      <c r="VWO246" s="1"/>
      <c r="VWP246" s="1"/>
      <c r="VWQ246" s="1"/>
      <c r="VWR246" s="1"/>
      <c r="VWS246" s="1"/>
      <c r="VWT246" s="1"/>
      <c r="VWU246" s="1"/>
      <c r="VWV246" s="1"/>
      <c r="VWW246" s="1"/>
      <c r="VWX246" s="1"/>
      <c r="VWY246" s="1"/>
      <c r="VWZ246" s="1"/>
      <c r="VXA246" s="1"/>
      <c r="VXB246" s="1"/>
      <c r="VXC246" s="1"/>
      <c r="VXD246" s="1"/>
      <c r="VXE246" s="1"/>
      <c r="VXF246" s="1"/>
      <c r="VXG246" s="1"/>
      <c r="VXH246" s="1"/>
      <c r="VXI246" s="1"/>
      <c r="VXJ246" s="1"/>
      <c r="VXK246" s="1"/>
      <c r="VXL246" s="1"/>
      <c r="VXM246" s="1"/>
      <c r="VXN246" s="1"/>
      <c r="VXO246" s="1"/>
      <c r="VXP246" s="1"/>
      <c r="VXQ246" s="1"/>
      <c r="VXR246" s="1"/>
      <c r="VXS246" s="1"/>
      <c r="VXT246" s="1"/>
      <c r="VXU246" s="1"/>
      <c r="VXV246" s="1"/>
      <c r="VXW246" s="1"/>
      <c r="VXX246" s="1"/>
      <c r="VXY246" s="1"/>
      <c r="VXZ246" s="1"/>
      <c r="VYA246" s="1"/>
      <c r="VYB246" s="1"/>
      <c r="VYC246" s="1"/>
      <c r="VYD246" s="1"/>
      <c r="VYE246" s="1"/>
      <c r="VYF246" s="1"/>
      <c r="VYG246" s="1"/>
      <c r="VYH246" s="1"/>
      <c r="VYI246" s="1"/>
      <c r="VYJ246" s="1"/>
      <c r="VYK246" s="1"/>
      <c r="VYL246" s="1"/>
      <c r="VYM246" s="1"/>
      <c r="VYN246" s="1"/>
      <c r="VYO246" s="1"/>
      <c r="VYP246" s="1"/>
      <c r="VYQ246" s="1"/>
      <c r="VYR246" s="1"/>
      <c r="VYS246" s="1"/>
      <c r="VYT246" s="1"/>
      <c r="VYU246" s="1"/>
      <c r="VYV246" s="1"/>
      <c r="VYW246" s="1"/>
      <c r="VYX246" s="1"/>
      <c r="VYY246" s="1"/>
      <c r="VYZ246" s="1"/>
      <c r="VZA246" s="1"/>
      <c r="VZB246" s="1"/>
      <c r="VZC246" s="1"/>
      <c r="VZD246" s="1"/>
      <c r="VZE246" s="1"/>
      <c r="VZF246" s="1"/>
      <c r="VZG246" s="1"/>
      <c r="VZH246" s="1"/>
      <c r="VZI246" s="1"/>
      <c r="VZJ246" s="1"/>
      <c r="VZK246" s="1"/>
      <c r="VZL246" s="1"/>
      <c r="VZM246" s="1"/>
      <c r="VZN246" s="1"/>
      <c r="VZO246" s="1"/>
      <c r="VZP246" s="1"/>
      <c r="VZQ246" s="1"/>
      <c r="VZR246" s="1"/>
      <c r="VZS246" s="1"/>
      <c r="VZT246" s="1"/>
      <c r="VZU246" s="1"/>
      <c r="VZV246" s="1"/>
      <c r="VZW246" s="1"/>
      <c r="VZX246" s="1"/>
      <c r="VZY246" s="1"/>
      <c r="VZZ246" s="1"/>
      <c r="WAA246" s="1"/>
      <c r="WAB246" s="1"/>
      <c r="WAC246" s="1"/>
      <c r="WAD246" s="1"/>
      <c r="WAE246" s="1"/>
      <c r="WAF246" s="1"/>
      <c r="WAG246" s="1"/>
      <c r="WAH246" s="1"/>
      <c r="WAI246" s="1"/>
      <c r="WAJ246" s="1"/>
      <c r="WAK246" s="1"/>
      <c r="WAL246" s="1"/>
      <c r="WAM246" s="1"/>
      <c r="WAN246" s="1"/>
      <c r="WAO246" s="1"/>
      <c r="WAP246" s="1"/>
      <c r="WAQ246" s="1"/>
      <c r="WAR246" s="1"/>
      <c r="WAS246" s="1"/>
      <c r="WAT246" s="1"/>
      <c r="WAU246" s="1"/>
      <c r="WAV246" s="1"/>
      <c r="WAW246" s="1"/>
      <c r="WAX246" s="1"/>
      <c r="WAY246" s="1"/>
      <c r="WAZ246" s="1"/>
      <c r="WBA246" s="1"/>
      <c r="WBB246" s="1"/>
      <c r="WBC246" s="1"/>
      <c r="WBD246" s="1"/>
      <c r="WBE246" s="1"/>
      <c r="WBF246" s="1"/>
      <c r="WBG246" s="1"/>
      <c r="WBH246" s="1"/>
      <c r="WBI246" s="1"/>
      <c r="WBJ246" s="1"/>
      <c r="WBK246" s="1"/>
      <c r="WBL246" s="1"/>
      <c r="WBM246" s="1"/>
      <c r="WBN246" s="1"/>
      <c r="WBO246" s="1"/>
      <c r="WBP246" s="1"/>
      <c r="WBQ246" s="1"/>
      <c r="WBR246" s="1"/>
      <c r="WBS246" s="1"/>
      <c r="WBT246" s="1"/>
      <c r="WBU246" s="1"/>
      <c r="WBV246" s="1"/>
      <c r="WBW246" s="1"/>
      <c r="WBX246" s="1"/>
      <c r="WBY246" s="1"/>
      <c r="WBZ246" s="1"/>
      <c r="WCA246" s="1"/>
      <c r="WCB246" s="1"/>
      <c r="WCC246" s="1"/>
      <c r="WCD246" s="1"/>
      <c r="WCE246" s="1"/>
      <c r="WCF246" s="1"/>
      <c r="WCG246" s="1"/>
      <c r="WCH246" s="1"/>
      <c r="WCI246" s="1"/>
      <c r="WCJ246" s="1"/>
      <c r="WCK246" s="1"/>
      <c r="WCL246" s="1"/>
      <c r="WCM246" s="1"/>
      <c r="WCN246" s="1"/>
      <c r="WCO246" s="1"/>
      <c r="WCP246" s="1"/>
      <c r="WCQ246" s="1"/>
      <c r="WCR246" s="1"/>
      <c r="WCS246" s="1"/>
      <c r="WCT246" s="1"/>
      <c r="WCU246" s="1"/>
      <c r="WCV246" s="1"/>
      <c r="WCW246" s="1"/>
      <c r="WCX246" s="1"/>
      <c r="WCY246" s="1"/>
      <c r="WCZ246" s="1"/>
      <c r="WDA246" s="1"/>
      <c r="WDB246" s="1"/>
      <c r="WDC246" s="1"/>
      <c r="WDD246" s="1"/>
      <c r="WDE246" s="1"/>
      <c r="WDF246" s="1"/>
      <c r="WDG246" s="1"/>
      <c r="WDH246" s="1"/>
      <c r="WDI246" s="1"/>
      <c r="WDJ246" s="1"/>
      <c r="WDK246" s="1"/>
      <c r="WDL246" s="1"/>
      <c r="WDM246" s="1"/>
      <c r="WDN246" s="1"/>
      <c r="WDO246" s="1"/>
      <c r="WDP246" s="1"/>
      <c r="WDQ246" s="1"/>
      <c r="WDR246" s="1"/>
      <c r="WDS246" s="1"/>
      <c r="WDT246" s="1"/>
      <c r="WDU246" s="1"/>
      <c r="WDV246" s="1"/>
      <c r="WDW246" s="1"/>
      <c r="WDX246" s="1"/>
      <c r="WDY246" s="1"/>
      <c r="WDZ246" s="1"/>
      <c r="WEA246" s="1"/>
      <c r="WEB246" s="1"/>
      <c r="WEC246" s="1"/>
      <c r="WED246" s="1"/>
      <c r="WEE246" s="1"/>
      <c r="WEF246" s="1"/>
      <c r="WEG246" s="1"/>
      <c r="WEH246" s="1"/>
      <c r="WEI246" s="1"/>
      <c r="WEJ246" s="1"/>
      <c r="WEK246" s="1"/>
      <c r="WEL246" s="1"/>
      <c r="WEM246" s="1"/>
      <c r="WEN246" s="1"/>
      <c r="WEO246" s="1"/>
      <c r="WEP246" s="1"/>
      <c r="WEQ246" s="1"/>
      <c r="WER246" s="1"/>
      <c r="WES246" s="1"/>
      <c r="WET246" s="1"/>
      <c r="WEU246" s="1"/>
      <c r="WEV246" s="1"/>
      <c r="WEW246" s="1"/>
      <c r="WEX246" s="1"/>
      <c r="WEY246" s="1"/>
      <c r="WEZ246" s="1"/>
      <c r="WFA246" s="1"/>
      <c r="WFB246" s="1"/>
      <c r="WFC246" s="1"/>
      <c r="WFD246" s="1"/>
      <c r="WFE246" s="1"/>
      <c r="WFF246" s="1"/>
      <c r="WFG246" s="1"/>
      <c r="WFH246" s="1"/>
      <c r="WFI246" s="1"/>
      <c r="WFJ246" s="1"/>
      <c r="WFK246" s="1"/>
      <c r="WFL246" s="1"/>
      <c r="WFM246" s="1"/>
      <c r="WFN246" s="1"/>
      <c r="WFO246" s="1"/>
      <c r="WFP246" s="1"/>
      <c r="WFQ246" s="1"/>
      <c r="WFR246" s="1"/>
      <c r="WFS246" s="1"/>
      <c r="WFT246" s="1"/>
      <c r="WFU246" s="1"/>
      <c r="WFV246" s="1"/>
      <c r="WFW246" s="1"/>
      <c r="WFX246" s="1"/>
      <c r="WFY246" s="1"/>
      <c r="WFZ246" s="1"/>
      <c r="WGA246" s="1"/>
      <c r="WGB246" s="1"/>
      <c r="WGC246" s="1"/>
      <c r="WGD246" s="1"/>
      <c r="WGE246" s="1"/>
      <c r="WGF246" s="1"/>
      <c r="WGG246" s="1"/>
      <c r="WGH246" s="1"/>
      <c r="WGI246" s="1"/>
      <c r="WGJ246" s="1"/>
      <c r="WGK246" s="1"/>
      <c r="WGL246" s="1"/>
      <c r="WGM246" s="1"/>
      <c r="WGN246" s="1"/>
      <c r="WGO246" s="1"/>
      <c r="WGP246" s="1"/>
      <c r="WGQ246" s="1"/>
      <c r="WGR246" s="1"/>
      <c r="WGS246" s="1"/>
      <c r="WGT246" s="1"/>
      <c r="WGU246" s="1"/>
      <c r="WGV246" s="1"/>
      <c r="WGW246" s="1"/>
      <c r="WGX246" s="1"/>
      <c r="WGY246" s="1"/>
      <c r="WGZ246" s="1"/>
      <c r="WHA246" s="1"/>
      <c r="WHB246" s="1"/>
      <c r="WHC246" s="1"/>
      <c r="WHD246" s="1"/>
      <c r="WHE246" s="1"/>
      <c r="WHF246" s="1"/>
      <c r="WHG246" s="1"/>
      <c r="WHH246" s="1"/>
      <c r="WHI246" s="1"/>
      <c r="WHJ246" s="1"/>
      <c r="WHK246" s="1"/>
      <c r="WHL246" s="1"/>
      <c r="WHM246" s="1"/>
      <c r="WHN246" s="1"/>
      <c r="WHO246" s="1"/>
      <c r="WHP246" s="1"/>
      <c r="WHQ246" s="1"/>
      <c r="WHR246" s="1"/>
      <c r="WHS246" s="1"/>
      <c r="WHT246" s="1"/>
      <c r="WHU246" s="1"/>
      <c r="WHV246" s="1"/>
      <c r="WHW246" s="1"/>
      <c r="WHX246" s="1"/>
      <c r="WHY246" s="1"/>
      <c r="WHZ246" s="1"/>
      <c r="WIA246" s="1"/>
      <c r="WIB246" s="1"/>
      <c r="WIC246" s="1"/>
      <c r="WID246" s="1"/>
      <c r="WIE246" s="1"/>
      <c r="WIF246" s="1"/>
      <c r="WIG246" s="1"/>
      <c r="WIH246" s="1"/>
      <c r="WII246" s="1"/>
      <c r="WIJ246" s="1"/>
      <c r="WIK246" s="1"/>
      <c r="WIL246" s="1"/>
      <c r="WIM246" s="1"/>
      <c r="WIN246" s="1"/>
      <c r="WIO246" s="1"/>
      <c r="WIP246" s="1"/>
      <c r="WIQ246" s="1"/>
      <c r="WIR246" s="1"/>
      <c r="WIS246" s="1"/>
      <c r="WIT246" s="1"/>
      <c r="WIU246" s="1"/>
      <c r="WIV246" s="1"/>
      <c r="WIW246" s="1"/>
      <c r="WIX246" s="1"/>
      <c r="WIY246" s="1"/>
      <c r="WIZ246" s="1"/>
      <c r="WJA246" s="1"/>
      <c r="WJB246" s="1"/>
      <c r="WJC246" s="1"/>
      <c r="WJD246" s="1"/>
      <c r="WJE246" s="1"/>
      <c r="WJF246" s="1"/>
      <c r="WJG246" s="1"/>
      <c r="WJH246" s="1"/>
      <c r="WJI246" s="1"/>
      <c r="WJJ246" s="1"/>
      <c r="WJK246" s="1"/>
      <c r="WJL246" s="1"/>
      <c r="WJM246" s="1"/>
      <c r="WJN246" s="1"/>
      <c r="WJO246" s="1"/>
      <c r="WJP246" s="1"/>
      <c r="WJQ246" s="1"/>
      <c r="WJR246" s="1"/>
      <c r="WJS246" s="1"/>
      <c r="WJT246" s="1"/>
      <c r="WJU246" s="1"/>
      <c r="WJV246" s="1"/>
      <c r="WJW246" s="1"/>
      <c r="WJX246" s="1"/>
      <c r="WJY246" s="1"/>
      <c r="WJZ246" s="1"/>
      <c r="WKA246" s="1"/>
      <c r="WKB246" s="1"/>
      <c r="WKC246" s="1"/>
      <c r="WKD246" s="1"/>
      <c r="WKE246" s="1"/>
      <c r="WKF246" s="1"/>
      <c r="WKG246" s="1"/>
      <c r="WKH246" s="1"/>
      <c r="WKI246" s="1"/>
      <c r="WKJ246" s="1"/>
      <c r="WKK246" s="1"/>
      <c r="WKL246" s="1"/>
      <c r="WKM246" s="1"/>
      <c r="WKN246" s="1"/>
      <c r="WKO246" s="1"/>
      <c r="WKP246" s="1"/>
      <c r="WKQ246" s="1"/>
      <c r="WKR246" s="1"/>
      <c r="WKS246" s="1"/>
      <c r="WKT246" s="1"/>
      <c r="WKU246" s="1"/>
      <c r="WKV246" s="1"/>
      <c r="WKW246" s="1"/>
      <c r="WKX246" s="1"/>
      <c r="WKY246" s="1"/>
      <c r="WKZ246" s="1"/>
      <c r="WLA246" s="1"/>
      <c r="WLB246" s="1"/>
      <c r="WLC246" s="1"/>
      <c r="WLD246" s="1"/>
      <c r="WLE246" s="1"/>
      <c r="WLF246" s="1"/>
      <c r="WLG246" s="1"/>
      <c r="WLH246" s="1"/>
      <c r="WLI246" s="1"/>
      <c r="WLJ246" s="1"/>
      <c r="WLK246" s="1"/>
      <c r="WLL246" s="1"/>
      <c r="WLM246" s="1"/>
      <c r="WLN246" s="1"/>
      <c r="WLO246" s="1"/>
      <c r="WLP246" s="1"/>
      <c r="WLQ246" s="1"/>
      <c r="WLR246" s="1"/>
      <c r="WLS246" s="1"/>
      <c r="WLT246" s="1"/>
      <c r="WLU246" s="1"/>
      <c r="WLV246" s="1"/>
      <c r="WLW246" s="1"/>
      <c r="WLX246" s="1"/>
      <c r="WLY246" s="1"/>
      <c r="WLZ246" s="1"/>
      <c r="WMA246" s="1"/>
      <c r="WMB246" s="1"/>
      <c r="WMC246" s="1"/>
      <c r="WMD246" s="1"/>
      <c r="WME246" s="1"/>
      <c r="WMF246" s="1"/>
      <c r="WMG246" s="1"/>
      <c r="WMH246" s="1"/>
      <c r="WMI246" s="1"/>
      <c r="WMJ246" s="1"/>
      <c r="WMK246" s="1"/>
      <c r="WML246" s="1"/>
      <c r="WMM246" s="1"/>
      <c r="WMN246" s="1"/>
      <c r="WMO246" s="1"/>
      <c r="WMP246" s="1"/>
      <c r="WMQ246" s="1"/>
      <c r="WMR246" s="1"/>
      <c r="WMS246" s="1"/>
      <c r="WMT246" s="1"/>
      <c r="WMU246" s="1"/>
      <c r="WMV246" s="1"/>
      <c r="WMW246" s="1"/>
      <c r="WMX246" s="1"/>
      <c r="WMY246" s="1"/>
      <c r="WMZ246" s="1"/>
      <c r="WNA246" s="1"/>
      <c r="WNB246" s="1"/>
      <c r="WNC246" s="1"/>
      <c r="WND246" s="1"/>
      <c r="WNE246" s="1"/>
      <c r="WNF246" s="1"/>
      <c r="WNG246" s="1"/>
      <c r="WNH246" s="1"/>
      <c r="WNI246" s="1"/>
      <c r="WNJ246" s="1"/>
      <c r="WNK246" s="1"/>
      <c r="WNL246" s="1"/>
      <c r="WNM246" s="1"/>
      <c r="WNN246" s="1"/>
      <c r="WNO246" s="1"/>
      <c r="WNP246" s="1"/>
      <c r="WNQ246" s="1"/>
      <c r="WNR246" s="1"/>
      <c r="WNS246" s="1"/>
      <c r="WNT246" s="1"/>
      <c r="WNU246" s="1"/>
      <c r="WNV246" s="1"/>
      <c r="WNW246" s="1"/>
      <c r="WNX246" s="1"/>
      <c r="WNY246" s="1"/>
      <c r="WNZ246" s="1"/>
      <c r="WOA246" s="1"/>
      <c r="WOB246" s="1"/>
      <c r="WOC246" s="1"/>
      <c r="WOD246" s="1"/>
      <c r="WOE246" s="1"/>
      <c r="WOF246" s="1"/>
      <c r="WOG246" s="1"/>
      <c r="WOH246" s="1"/>
      <c r="WOI246" s="1"/>
      <c r="WOJ246" s="1"/>
      <c r="WOK246" s="1"/>
      <c r="WOL246" s="1"/>
      <c r="WOM246" s="1"/>
      <c r="WON246" s="1"/>
      <c r="WOO246" s="1"/>
      <c r="WOP246" s="1"/>
      <c r="WOQ246" s="1"/>
      <c r="WOR246" s="1"/>
      <c r="WOS246" s="1"/>
      <c r="WOT246" s="1"/>
      <c r="WOU246" s="1"/>
      <c r="WOV246" s="1"/>
      <c r="WOW246" s="1"/>
      <c r="WOX246" s="1"/>
      <c r="WOY246" s="1"/>
      <c r="WOZ246" s="1"/>
      <c r="WPA246" s="1"/>
      <c r="WPB246" s="1"/>
      <c r="WPC246" s="1"/>
      <c r="WPD246" s="1"/>
      <c r="WPE246" s="1"/>
      <c r="WPF246" s="1"/>
      <c r="WPG246" s="1"/>
      <c r="WPH246" s="1"/>
      <c r="WPI246" s="1"/>
      <c r="WPJ246" s="1"/>
      <c r="WPK246" s="1"/>
      <c r="WPL246" s="1"/>
      <c r="WPM246" s="1"/>
      <c r="WPN246" s="1"/>
      <c r="WPO246" s="1"/>
      <c r="WPP246" s="1"/>
      <c r="WPQ246" s="1"/>
      <c r="WPR246" s="1"/>
      <c r="WPS246" s="1"/>
      <c r="WPT246" s="1"/>
      <c r="WPU246" s="1"/>
      <c r="WPV246" s="1"/>
      <c r="WPW246" s="1"/>
      <c r="WPX246" s="1"/>
      <c r="WPY246" s="1"/>
      <c r="WPZ246" s="1"/>
      <c r="WQA246" s="1"/>
      <c r="WQB246" s="1"/>
      <c r="WQC246" s="1"/>
      <c r="WQD246" s="1"/>
      <c r="WQE246" s="1"/>
      <c r="WQF246" s="1"/>
      <c r="WQG246" s="1"/>
      <c r="WQH246" s="1"/>
      <c r="WQI246" s="1"/>
      <c r="WQJ246" s="1"/>
      <c r="WQK246" s="1"/>
      <c r="WQL246" s="1"/>
      <c r="WQM246" s="1"/>
      <c r="WQN246" s="1"/>
      <c r="WQO246" s="1"/>
      <c r="WQP246" s="1"/>
      <c r="WQQ246" s="1"/>
      <c r="WQR246" s="1"/>
      <c r="WQS246" s="1"/>
      <c r="WQT246" s="1"/>
      <c r="WQU246" s="1"/>
      <c r="WQV246" s="1"/>
      <c r="WQW246" s="1"/>
      <c r="WQX246" s="1"/>
      <c r="WQY246" s="1"/>
      <c r="WQZ246" s="1"/>
      <c r="WRA246" s="1"/>
      <c r="WRB246" s="1"/>
      <c r="WRC246" s="1"/>
      <c r="WRD246" s="1"/>
      <c r="WRE246" s="1"/>
      <c r="WRF246" s="1"/>
      <c r="WRG246" s="1"/>
      <c r="WRH246" s="1"/>
      <c r="WRI246" s="1"/>
      <c r="WRJ246" s="1"/>
      <c r="WRK246" s="1"/>
      <c r="WRL246" s="1"/>
      <c r="WRM246" s="1"/>
      <c r="WRN246" s="1"/>
      <c r="WRO246" s="1"/>
      <c r="WRP246" s="1"/>
      <c r="WRQ246" s="1"/>
      <c r="WRR246" s="1"/>
      <c r="WRS246" s="1"/>
      <c r="WRT246" s="1"/>
      <c r="WRU246" s="1"/>
      <c r="WRV246" s="1"/>
      <c r="WRW246" s="1"/>
      <c r="WRX246" s="1"/>
      <c r="WRY246" s="1"/>
      <c r="WRZ246" s="1"/>
      <c r="WSA246" s="1"/>
      <c r="WSB246" s="1"/>
      <c r="WSC246" s="1"/>
      <c r="WSD246" s="1"/>
      <c r="WSE246" s="1"/>
      <c r="WSF246" s="1"/>
      <c r="WSG246" s="1"/>
      <c r="WSH246" s="1"/>
      <c r="WSI246" s="1"/>
      <c r="WSJ246" s="1"/>
      <c r="WSK246" s="1"/>
      <c r="WSL246" s="1"/>
      <c r="WSM246" s="1"/>
      <c r="WSN246" s="1"/>
      <c r="WSO246" s="1"/>
      <c r="WSP246" s="1"/>
      <c r="WSQ246" s="1"/>
      <c r="WSR246" s="1"/>
      <c r="WSS246" s="1"/>
      <c r="WST246" s="1"/>
      <c r="WSU246" s="1"/>
      <c r="WSV246" s="1"/>
      <c r="WSW246" s="1"/>
      <c r="WSX246" s="1"/>
      <c r="WSY246" s="1"/>
      <c r="WSZ246" s="1"/>
      <c r="WTA246" s="1"/>
      <c r="WTB246" s="1"/>
      <c r="WTC246" s="1"/>
      <c r="WTD246" s="1"/>
      <c r="WTE246" s="1"/>
      <c r="WTF246" s="1"/>
      <c r="WTG246" s="1"/>
      <c r="WTH246" s="1"/>
      <c r="WTI246" s="1"/>
      <c r="WTJ246" s="1"/>
      <c r="WTK246" s="1"/>
      <c r="WTL246" s="1"/>
      <c r="WTM246" s="1"/>
      <c r="WTN246" s="1"/>
      <c r="WTO246" s="1"/>
      <c r="WTP246" s="1"/>
      <c r="WTQ246" s="1"/>
      <c r="WTR246" s="1"/>
      <c r="WTS246" s="1"/>
      <c r="WTT246" s="1"/>
      <c r="WTU246" s="1"/>
      <c r="WTV246" s="1"/>
      <c r="WTW246" s="1"/>
      <c r="WTX246" s="1"/>
      <c r="WTY246" s="1"/>
      <c r="WTZ246" s="1"/>
      <c r="WUA246" s="1"/>
      <c r="WUB246" s="1"/>
      <c r="WUC246" s="1"/>
      <c r="WUD246" s="1"/>
      <c r="WUE246" s="1"/>
      <c r="WUF246" s="1"/>
      <c r="WUG246" s="1"/>
      <c r="WUH246" s="1"/>
      <c r="WUI246" s="1"/>
      <c r="WUJ246" s="1"/>
      <c r="WUK246" s="1"/>
      <c r="WUL246" s="1"/>
      <c r="WUM246" s="1"/>
      <c r="WUN246" s="1"/>
      <c r="WUO246" s="1"/>
      <c r="WUP246" s="1"/>
      <c r="WUQ246" s="1"/>
      <c r="WUR246" s="1"/>
      <c r="WUS246" s="1"/>
      <c r="WUT246" s="1"/>
      <c r="WUU246" s="1"/>
      <c r="WUV246" s="1"/>
      <c r="WUW246" s="1"/>
      <c r="WUX246" s="1"/>
      <c r="WUY246" s="1"/>
      <c r="WUZ246" s="1"/>
      <c r="WVA246" s="1"/>
      <c r="WVB246" s="1"/>
      <c r="WVC246" s="1"/>
      <c r="WVD246" s="1"/>
      <c r="WVE246" s="1"/>
      <c r="WVF246" s="1"/>
      <c r="WVG246" s="1"/>
      <c r="WVH246" s="1"/>
      <c r="WVI246" s="1"/>
      <c r="WVJ246" s="1"/>
      <c r="WVK246" s="1"/>
      <c r="WVL246" s="1"/>
      <c r="WVM246" s="1"/>
      <c r="WVN246" s="1"/>
      <c r="WVO246" s="1"/>
      <c r="WVP246" s="1"/>
      <c r="WVQ246" s="1"/>
      <c r="WVR246" s="1"/>
      <c r="WVS246" s="1"/>
      <c r="WVT246" s="1"/>
      <c r="WVU246" s="1"/>
      <c r="WVV246" s="1"/>
      <c r="WVW246" s="1"/>
      <c r="WVX246" s="1"/>
      <c r="WVY246" s="1"/>
      <c r="WVZ246" s="1"/>
      <c r="WWA246" s="1"/>
      <c r="WWB246" s="1"/>
      <c r="WWC246" s="1"/>
      <c r="WWD246" s="1"/>
      <c r="WWE246" s="1"/>
      <c r="WWF246" s="1"/>
      <c r="WWG246" s="1"/>
      <c r="WWH246" s="1"/>
      <c r="WWI246" s="1"/>
      <c r="WWJ246" s="1"/>
      <c r="WWK246" s="1"/>
      <c r="WWL246" s="1"/>
      <c r="WWM246" s="1"/>
      <c r="WWN246" s="1"/>
      <c r="WWO246" s="1"/>
      <c r="WWP246" s="1"/>
      <c r="WWQ246" s="1"/>
      <c r="WWR246" s="1"/>
      <c r="WWS246" s="1"/>
      <c r="WWT246" s="1"/>
      <c r="WWU246" s="1"/>
      <c r="WWV246" s="1"/>
      <c r="WWW246" s="1"/>
      <c r="WWX246" s="1"/>
      <c r="WWY246" s="1"/>
      <c r="WWZ246" s="1"/>
      <c r="WXA246" s="1"/>
      <c r="WXB246" s="1"/>
      <c r="WXC246" s="1"/>
      <c r="WXD246" s="1"/>
      <c r="WXE246" s="1"/>
      <c r="WXF246" s="1"/>
      <c r="WXG246" s="1"/>
      <c r="WXH246" s="1"/>
      <c r="WXI246" s="1"/>
      <c r="WXJ246" s="1"/>
      <c r="WXK246" s="1"/>
      <c r="WXL246" s="1"/>
      <c r="WXM246" s="1"/>
      <c r="WXN246" s="1"/>
      <c r="WXO246" s="1"/>
      <c r="WXP246" s="1"/>
      <c r="WXQ246" s="1"/>
      <c r="WXR246" s="1"/>
      <c r="WXS246" s="1"/>
      <c r="WXT246" s="1"/>
      <c r="WXU246" s="1"/>
      <c r="WXV246" s="1"/>
      <c r="WXW246" s="1"/>
      <c r="WXX246" s="1"/>
      <c r="WXY246" s="1"/>
      <c r="WXZ246" s="1"/>
      <c r="WYA246" s="1"/>
      <c r="WYB246" s="1"/>
      <c r="WYC246" s="1"/>
      <c r="WYD246" s="1"/>
      <c r="WYE246" s="1"/>
      <c r="WYF246" s="1"/>
      <c r="WYG246" s="1"/>
      <c r="WYH246" s="1"/>
      <c r="WYI246" s="1"/>
      <c r="WYJ246" s="1"/>
      <c r="WYK246" s="1"/>
      <c r="WYL246" s="1"/>
      <c r="WYM246" s="1"/>
      <c r="WYN246" s="1"/>
      <c r="WYO246" s="1"/>
      <c r="WYP246" s="1"/>
      <c r="WYQ246" s="1"/>
      <c r="WYR246" s="1"/>
      <c r="WYS246" s="1"/>
      <c r="WYT246" s="1"/>
      <c r="WYU246" s="1"/>
      <c r="WYV246" s="1"/>
      <c r="WYW246" s="1"/>
      <c r="WYX246" s="1"/>
      <c r="WYY246" s="1"/>
      <c r="WYZ246" s="1"/>
      <c r="WZA246" s="1"/>
      <c r="WZB246" s="1"/>
      <c r="WZC246" s="1"/>
      <c r="WZD246" s="1"/>
      <c r="WZE246" s="1"/>
      <c r="WZF246" s="1"/>
      <c r="WZG246" s="1"/>
      <c r="WZH246" s="1"/>
      <c r="WZI246" s="1"/>
      <c r="WZJ246" s="1"/>
      <c r="WZK246" s="1"/>
      <c r="WZL246" s="1"/>
      <c r="WZM246" s="1"/>
      <c r="WZN246" s="1"/>
      <c r="WZO246" s="1"/>
      <c r="WZP246" s="1"/>
      <c r="WZQ246" s="1"/>
      <c r="WZR246" s="1"/>
      <c r="WZS246" s="1"/>
      <c r="WZT246" s="1"/>
      <c r="WZU246" s="1"/>
      <c r="WZV246" s="1"/>
      <c r="WZW246" s="1"/>
      <c r="WZX246" s="1"/>
      <c r="WZY246" s="1"/>
      <c r="WZZ246" s="1"/>
      <c r="XAA246" s="1"/>
      <c r="XAB246" s="1"/>
      <c r="XAC246" s="1"/>
      <c r="XAD246" s="1"/>
      <c r="XAE246" s="1"/>
      <c r="XAF246" s="1"/>
      <c r="XAG246" s="1"/>
      <c r="XAH246" s="1"/>
      <c r="XAI246" s="1"/>
      <c r="XAJ246" s="1"/>
      <c r="XAK246" s="1"/>
      <c r="XAL246" s="1"/>
      <c r="XAM246" s="1"/>
      <c r="XAN246" s="1"/>
      <c r="XAO246" s="1"/>
      <c r="XAP246" s="1"/>
      <c r="XAQ246" s="1"/>
      <c r="XAR246" s="1"/>
      <c r="XAS246" s="1"/>
      <c r="XAT246" s="1"/>
      <c r="XAU246" s="1"/>
      <c r="XAV246" s="1"/>
      <c r="XAW246" s="1"/>
      <c r="XAX246" s="1"/>
      <c r="XAY246" s="1"/>
      <c r="XAZ246" s="1"/>
      <c r="XBA246" s="1"/>
      <c r="XBB246" s="1"/>
      <c r="XBC246" s="1"/>
      <c r="XBD246" s="1"/>
      <c r="XBE246" s="1"/>
      <c r="XBF246" s="1"/>
      <c r="XBG246" s="1"/>
      <c r="XBH246" s="1"/>
      <c r="XBI246" s="1"/>
      <c r="XBJ246" s="1"/>
      <c r="XBK246" s="1"/>
      <c r="XBL246" s="1"/>
      <c r="XBM246" s="1"/>
      <c r="XBN246" s="1"/>
      <c r="XBO246" s="1"/>
      <c r="XBP246" s="1"/>
      <c r="XBQ246" s="1"/>
      <c r="XBR246" s="1"/>
      <c r="XBS246" s="1"/>
      <c r="XBT246" s="1"/>
      <c r="XBU246" s="1"/>
      <c r="XBV246" s="1"/>
      <c r="XBW246" s="1"/>
      <c r="XBX246" s="1"/>
      <c r="XBY246" s="1"/>
      <c r="XBZ246" s="1"/>
      <c r="XCA246" s="1"/>
      <c r="XCB246" s="1"/>
      <c r="XCC246" s="1"/>
      <c r="XCD246" s="1"/>
      <c r="XCE246" s="1"/>
      <c r="XCF246" s="1"/>
      <c r="XCG246" s="1"/>
      <c r="XCH246" s="1"/>
      <c r="XCI246" s="1"/>
      <c r="XCJ246" s="1"/>
      <c r="XCK246" s="1"/>
      <c r="XCL246" s="1"/>
      <c r="XCM246" s="1"/>
      <c r="XCN246" s="1"/>
      <c r="XCO246" s="1"/>
      <c r="XCP246" s="1"/>
    </row>
    <row r="247" spans="1:16318" s="2" customFormat="1" x14ac:dyDescent="0.2">
      <c r="A247" s="213"/>
      <c r="B247" s="174"/>
      <c r="C247" s="174"/>
      <c r="D247" s="174"/>
      <c r="E247" s="174"/>
      <c r="F247" s="217"/>
      <c r="G247" s="174"/>
      <c r="H247" s="174"/>
      <c r="I247" s="174"/>
      <c r="J247" s="174"/>
      <c r="K247" s="174"/>
      <c r="L247" s="174"/>
      <c r="M247" s="174"/>
      <c r="N247" s="174"/>
      <c r="O247" s="174"/>
      <c r="P247" s="174"/>
      <c r="Q247" s="174"/>
      <c r="R247" s="213"/>
      <c r="S247" s="174"/>
      <c r="T247" s="174"/>
      <c r="U247" s="174"/>
      <c r="V247" s="174"/>
      <c r="W247" s="174"/>
      <c r="X247" s="174"/>
      <c r="Y247" s="174"/>
      <c r="Z247" s="174"/>
      <c r="AA247" s="174"/>
      <c r="AB247" s="174"/>
      <c r="AC247" s="174"/>
      <c r="AD247" s="174"/>
      <c r="AE247" s="174"/>
      <c r="AF247" s="174"/>
      <c r="AG247" s="174"/>
      <c r="AH247" s="174"/>
      <c r="AI247" s="174"/>
      <c r="AJ247" s="174"/>
      <c r="AK247" s="174"/>
      <c r="AL247" s="174"/>
      <c r="AM247" s="174"/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  <c r="AY247" s="1"/>
      <c r="AZ247" s="1"/>
      <c r="BA247" s="1"/>
      <c r="BB247" s="1"/>
      <c r="BC247" s="1"/>
      <c r="BD247" s="1"/>
      <c r="BE247" s="1"/>
      <c r="BF247" s="1"/>
      <c r="BG247" s="1"/>
      <c r="BH247" s="1"/>
      <c r="BI247" s="1"/>
      <c r="BJ247" s="1"/>
      <c r="BK247" s="1"/>
      <c r="BL247" s="1"/>
      <c r="BM247" s="1"/>
      <c r="BN247" s="1"/>
      <c r="BO247" s="1"/>
      <c r="BP247" s="1"/>
      <c r="BQ247" s="1"/>
      <c r="BR247" s="1"/>
      <c r="BS247" s="1"/>
      <c r="BT247" s="1"/>
      <c r="BU247" s="1"/>
      <c r="BV247" s="1"/>
      <c r="BW247" s="1"/>
      <c r="BX247" s="1"/>
      <c r="BY247" s="1"/>
      <c r="BZ247" s="1"/>
      <c r="CA247" s="1"/>
      <c r="CB247" s="1"/>
      <c r="CC247" s="1"/>
      <c r="CD247" s="1"/>
      <c r="CE247" s="1"/>
      <c r="CF247" s="1"/>
      <c r="CG247" s="1"/>
      <c r="CH247" s="1"/>
      <c r="CI247" s="1"/>
      <c r="CJ247" s="1"/>
      <c r="CK247" s="1"/>
      <c r="CL247" s="1"/>
      <c r="CM247" s="1"/>
      <c r="CN247" s="1"/>
      <c r="CO247" s="1"/>
      <c r="CP247" s="1"/>
      <c r="CQ247" s="1"/>
      <c r="CR247" s="1"/>
      <c r="CS247" s="1"/>
      <c r="CT247" s="1"/>
      <c r="CU247" s="1"/>
      <c r="CV247" s="1"/>
      <c r="CW247" s="1"/>
      <c r="CX247" s="1"/>
      <c r="CY247" s="1"/>
      <c r="CZ247" s="1"/>
      <c r="DA247" s="1"/>
      <c r="DB247" s="1"/>
      <c r="DC247" s="1"/>
      <c r="DD247" s="1"/>
      <c r="DE247" s="1"/>
      <c r="DF247" s="1"/>
      <c r="DG247" s="1"/>
      <c r="DH247" s="1"/>
      <c r="DI247" s="1"/>
      <c r="DJ247" s="1"/>
      <c r="DK247" s="1"/>
      <c r="DL247" s="1"/>
      <c r="DM247" s="1"/>
      <c r="DN247" s="1"/>
      <c r="DO247" s="1"/>
      <c r="DP247" s="1"/>
      <c r="DQ247" s="1"/>
      <c r="DR247" s="1"/>
      <c r="DS247" s="1"/>
      <c r="DT247" s="1"/>
      <c r="DU247" s="1"/>
      <c r="DV247" s="1"/>
      <c r="DW247" s="1"/>
      <c r="DX247" s="1"/>
      <c r="DY247" s="1"/>
      <c r="DZ247" s="1"/>
      <c r="EA247" s="1"/>
      <c r="EB247" s="1"/>
      <c r="EC247" s="1"/>
      <c r="ED247" s="1"/>
      <c r="EE247" s="1"/>
      <c r="EF247" s="1"/>
      <c r="EG247" s="1"/>
      <c r="EH247" s="1"/>
      <c r="EI247" s="1"/>
      <c r="EJ247" s="1"/>
      <c r="EK247" s="1"/>
      <c r="EL247" s="1"/>
      <c r="EM247" s="1"/>
      <c r="EN247" s="1"/>
      <c r="EO247" s="1"/>
      <c r="EP247" s="1"/>
      <c r="EQ247" s="1"/>
      <c r="ER247" s="1"/>
      <c r="ES247" s="1"/>
      <c r="ET247" s="1"/>
      <c r="EU247" s="1"/>
      <c r="EV247" s="1"/>
      <c r="EW247" s="1"/>
      <c r="EX247" s="1"/>
      <c r="EY247" s="1"/>
      <c r="EZ247" s="1"/>
      <c r="FA247" s="1"/>
      <c r="FB247" s="1"/>
      <c r="FC247" s="1"/>
      <c r="FD247" s="1"/>
      <c r="FE247" s="1"/>
      <c r="FF247" s="1"/>
      <c r="FG247" s="1"/>
      <c r="FH247" s="1"/>
      <c r="FI247" s="1"/>
      <c r="FJ247" s="1"/>
      <c r="FK247" s="1"/>
      <c r="FL247" s="1"/>
      <c r="FM247" s="1"/>
      <c r="FN247" s="1"/>
      <c r="FO247" s="1"/>
      <c r="FP247" s="1"/>
      <c r="FQ247" s="1"/>
      <c r="FR247" s="1"/>
      <c r="FS247" s="1"/>
      <c r="FT247" s="1"/>
      <c r="FU247" s="1"/>
      <c r="FV247" s="1"/>
      <c r="FW247" s="1"/>
      <c r="FX247" s="1"/>
      <c r="FY247" s="1"/>
      <c r="FZ247" s="1"/>
      <c r="GA247" s="1"/>
      <c r="GB247" s="1"/>
      <c r="GC247" s="1"/>
      <c r="GD247" s="1"/>
      <c r="GE247" s="1"/>
      <c r="GF247" s="1"/>
      <c r="GG247" s="1"/>
      <c r="GH247" s="1"/>
      <c r="GI247" s="1"/>
      <c r="GJ247" s="1"/>
      <c r="GK247" s="1"/>
      <c r="GL247" s="1"/>
      <c r="GM247" s="1"/>
      <c r="GN247" s="1"/>
      <c r="GO247" s="1"/>
      <c r="GP247" s="1"/>
      <c r="GQ247" s="1"/>
      <c r="GR247" s="1"/>
      <c r="GS247" s="1"/>
      <c r="GT247" s="1"/>
      <c r="GU247" s="1"/>
      <c r="GV247" s="1"/>
      <c r="GW247" s="1"/>
      <c r="GX247" s="1"/>
      <c r="GY247" s="1"/>
      <c r="GZ247" s="1"/>
      <c r="HA247" s="1"/>
      <c r="HB247" s="1"/>
      <c r="HC247" s="1"/>
      <c r="HD247" s="1"/>
      <c r="HE247" s="1"/>
      <c r="HF247" s="1"/>
      <c r="HG247" s="1"/>
      <c r="HH247" s="1"/>
      <c r="HI247" s="1"/>
      <c r="HJ247" s="1"/>
      <c r="HK247" s="1"/>
      <c r="HL247" s="1"/>
      <c r="HM247" s="1"/>
      <c r="HN247" s="1"/>
      <c r="HO247" s="1"/>
      <c r="HP247" s="1"/>
      <c r="HQ247" s="1"/>
      <c r="HR247" s="1"/>
      <c r="HS247" s="1"/>
      <c r="HT247" s="1"/>
      <c r="HU247" s="1"/>
      <c r="HV247" s="1"/>
      <c r="HW247" s="1"/>
      <c r="HX247" s="1"/>
      <c r="HY247" s="1"/>
      <c r="HZ247" s="1"/>
      <c r="IA247" s="1"/>
      <c r="IB247" s="1"/>
      <c r="IC247" s="1"/>
      <c r="ID247" s="1"/>
      <c r="IE247" s="1"/>
      <c r="IF247" s="1"/>
      <c r="IG247" s="1"/>
      <c r="IH247" s="1"/>
      <c r="II247" s="1"/>
      <c r="IJ247" s="1"/>
      <c r="IK247" s="1"/>
      <c r="IL247" s="1"/>
      <c r="IM247" s="1"/>
      <c r="IN247" s="1"/>
      <c r="IO247" s="1"/>
      <c r="IP247" s="1"/>
      <c r="IQ247" s="1"/>
      <c r="IR247" s="1"/>
      <c r="IS247" s="1"/>
      <c r="IT247" s="1"/>
      <c r="IU247" s="1"/>
      <c r="IV247" s="1"/>
      <c r="IW247" s="1"/>
      <c r="IX247" s="1"/>
      <c r="IY247" s="1"/>
      <c r="IZ247" s="1"/>
      <c r="JA247" s="1"/>
      <c r="JB247" s="1"/>
      <c r="JC247" s="1"/>
      <c r="JD247" s="1"/>
      <c r="JE247" s="1"/>
      <c r="JF247" s="1"/>
      <c r="JG247" s="1"/>
      <c r="JH247" s="1"/>
      <c r="JI247" s="1"/>
      <c r="JJ247" s="1"/>
      <c r="JK247" s="1"/>
      <c r="JL247" s="1"/>
      <c r="JM247" s="1"/>
      <c r="JN247" s="1"/>
      <c r="JO247" s="1"/>
      <c r="JP247" s="1"/>
      <c r="JQ247" s="1"/>
      <c r="JR247" s="1"/>
      <c r="JS247" s="1"/>
      <c r="JT247" s="1"/>
      <c r="JU247" s="1"/>
      <c r="JV247" s="1"/>
      <c r="JW247" s="1"/>
      <c r="JX247" s="1"/>
      <c r="JY247" s="1"/>
      <c r="JZ247" s="1"/>
      <c r="KA247" s="1"/>
      <c r="KB247" s="1"/>
      <c r="KC247" s="1"/>
      <c r="KD247" s="1"/>
      <c r="KE247" s="1"/>
      <c r="KF247" s="1"/>
      <c r="KG247" s="1"/>
      <c r="KH247" s="1"/>
      <c r="KI247" s="1"/>
      <c r="KJ247" s="1"/>
      <c r="KK247" s="1"/>
      <c r="KL247" s="1"/>
      <c r="KM247" s="1"/>
      <c r="KN247" s="1"/>
      <c r="KO247" s="1"/>
      <c r="KP247" s="1"/>
      <c r="KQ247" s="1"/>
      <c r="KR247" s="1"/>
      <c r="KS247" s="1"/>
      <c r="KT247" s="1"/>
      <c r="KU247" s="1"/>
      <c r="KV247" s="1"/>
      <c r="KW247" s="1"/>
      <c r="KX247" s="1"/>
      <c r="KY247" s="1"/>
      <c r="KZ247" s="1"/>
      <c r="LA247" s="1"/>
      <c r="LB247" s="1"/>
      <c r="LC247" s="1"/>
      <c r="LD247" s="1"/>
      <c r="LE247" s="1"/>
      <c r="LF247" s="1"/>
      <c r="LG247" s="1"/>
      <c r="LH247" s="1"/>
      <c r="LI247" s="1"/>
      <c r="LJ247" s="1"/>
      <c r="LK247" s="1"/>
      <c r="LL247" s="1"/>
      <c r="LM247" s="1"/>
      <c r="LN247" s="1"/>
      <c r="LO247" s="1"/>
      <c r="LP247" s="1"/>
      <c r="LQ247" s="1"/>
      <c r="LR247" s="1"/>
      <c r="LS247" s="1"/>
      <c r="LT247" s="1"/>
      <c r="LU247" s="1"/>
      <c r="LV247" s="1"/>
      <c r="LW247" s="1"/>
      <c r="LX247" s="1"/>
      <c r="LY247" s="1"/>
      <c r="LZ247" s="1"/>
      <c r="MA247" s="1"/>
      <c r="MB247" s="1"/>
      <c r="MC247" s="1"/>
      <c r="MD247" s="1"/>
      <c r="ME247" s="1"/>
      <c r="MF247" s="1"/>
      <c r="MG247" s="1"/>
      <c r="MH247" s="1"/>
      <c r="MI247" s="1"/>
      <c r="MJ247" s="1"/>
      <c r="MK247" s="1"/>
      <c r="ML247" s="1"/>
      <c r="MM247" s="1"/>
      <c r="MN247" s="1"/>
      <c r="MO247" s="1"/>
      <c r="MP247" s="1"/>
      <c r="MQ247" s="1"/>
      <c r="MR247" s="1"/>
      <c r="MS247" s="1"/>
      <c r="MT247" s="1"/>
      <c r="MU247" s="1"/>
      <c r="MV247" s="1"/>
      <c r="MW247" s="1"/>
      <c r="MX247" s="1"/>
      <c r="MY247" s="1"/>
      <c r="MZ247" s="1"/>
      <c r="NA247" s="1"/>
      <c r="NB247" s="1"/>
      <c r="NC247" s="1"/>
      <c r="ND247" s="1"/>
      <c r="NE247" s="1"/>
      <c r="NF247" s="1"/>
      <c r="NG247" s="1"/>
      <c r="NH247" s="1"/>
      <c r="NI247" s="1"/>
      <c r="NJ247" s="1"/>
      <c r="NK247" s="1"/>
      <c r="NL247" s="1"/>
      <c r="NM247" s="1"/>
      <c r="NN247" s="1"/>
      <c r="NO247" s="1"/>
      <c r="NP247" s="1"/>
      <c r="NQ247" s="1"/>
      <c r="NR247" s="1"/>
      <c r="NS247" s="1"/>
      <c r="NT247" s="1"/>
      <c r="NU247" s="1"/>
      <c r="NV247" s="1"/>
      <c r="NW247" s="1"/>
      <c r="NX247" s="1"/>
      <c r="NY247" s="1"/>
      <c r="NZ247" s="1"/>
      <c r="OA247" s="1"/>
      <c r="OB247" s="1"/>
      <c r="OC247" s="1"/>
      <c r="OD247" s="1"/>
      <c r="OE247" s="1"/>
      <c r="OF247" s="1"/>
      <c r="OG247" s="1"/>
      <c r="OH247" s="1"/>
      <c r="OI247" s="1"/>
      <c r="OJ247" s="1"/>
      <c r="OK247" s="1"/>
      <c r="OL247" s="1"/>
      <c r="OM247" s="1"/>
      <c r="ON247" s="1"/>
      <c r="OO247" s="1"/>
      <c r="OP247" s="1"/>
      <c r="OQ247" s="1"/>
      <c r="OR247" s="1"/>
      <c r="OS247" s="1"/>
      <c r="OT247" s="1"/>
      <c r="OU247" s="1"/>
      <c r="OV247" s="1"/>
      <c r="OW247" s="1"/>
      <c r="OX247" s="1"/>
      <c r="OY247" s="1"/>
      <c r="OZ247" s="1"/>
      <c r="PA247" s="1"/>
      <c r="PB247" s="1"/>
      <c r="PC247" s="1"/>
      <c r="PD247" s="1"/>
      <c r="PE247" s="1"/>
      <c r="PF247" s="1"/>
      <c r="PG247" s="1"/>
      <c r="PH247" s="1"/>
      <c r="PI247" s="1"/>
      <c r="PJ247" s="1"/>
      <c r="PK247" s="1"/>
      <c r="PL247" s="1"/>
      <c r="PM247" s="1"/>
      <c r="PN247" s="1"/>
      <c r="PO247" s="1"/>
      <c r="PP247" s="1"/>
      <c r="PQ247" s="1"/>
      <c r="PR247" s="1"/>
      <c r="PS247" s="1"/>
      <c r="PT247" s="1"/>
      <c r="PU247" s="1"/>
      <c r="PV247" s="1"/>
      <c r="PW247" s="1"/>
      <c r="PX247" s="1"/>
      <c r="PY247" s="1"/>
      <c r="PZ247" s="1"/>
      <c r="QA247" s="1"/>
      <c r="QB247" s="1"/>
      <c r="QC247" s="1"/>
      <c r="QD247" s="1"/>
      <c r="QE247" s="1"/>
      <c r="QF247" s="1"/>
      <c r="QG247" s="1"/>
      <c r="QH247" s="1"/>
      <c r="QI247" s="1"/>
      <c r="QJ247" s="1"/>
      <c r="QK247" s="1"/>
      <c r="QL247" s="1"/>
      <c r="QM247" s="1"/>
      <c r="QN247" s="1"/>
      <c r="QO247" s="1"/>
      <c r="QP247" s="1"/>
      <c r="QQ247" s="1"/>
      <c r="QR247" s="1"/>
      <c r="QS247" s="1"/>
      <c r="QT247" s="1"/>
      <c r="QU247" s="1"/>
      <c r="QV247" s="1"/>
      <c r="QW247" s="1"/>
      <c r="QX247" s="1"/>
      <c r="QY247" s="1"/>
      <c r="QZ247" s="1"/>
      <c r="RA247" s="1"/>
      <c r="RB247" s="1"/>
      <c r="RC247" s="1"/>
      <c r="RD247" s="1"/>
      <c r="RE247" s="1"/>
      <c r="RF247" s="1"/>
      <c r="RG247" s="1"/>
      <c r="RH247" s="1"/>
      <c r="RI247" s="1"/>
      <c r="RJ247" s="1"/>
      <c r="RK247" s="1"/>
      <c r="RL247" s="1"/>
      <c r="RM247" s="1"/>
      <c r="RN247" s="1"/>
      <c r="RO247" s="1"/>
      <c r="RP247" s="1"/>
      <c r="RQ247" s="1"/>
      <c r="RR247" s="1"/>
      <c r="RS247" s="1"/>
      <c r="RT247" s="1"/>
      <c r="RU247" s="1"/>
      <c r="RV247" s="1"/>
      <c r="RW247" s="1"/>
      <c r="RX247" s="1"/>
      <c r="RY247" s="1"/>
      <c r="RZ247" s="1"/>
      <c r="SA247" s="1"/>
      <c r="SB247" s="1"/>
      <c r="SC247" s="1"/>
      <c r="SD247" s="1"/>
      <c r="SE247" s="1"/>
      <c r="SF247" s="1"/>
      <c r="SG247" s="1"/>
      <c r="SH247" s="1"/>
      <c r="SI247" s="1"/>
      <c r="SJ247" s="1"/>
      <c r="SK247" s="1"/>
      <c r="SL247" s="1"/>
      <c r="SM247" s="1"/>
      <c r="SN247" s="1"/>
      <c r="SO247" s="1"/>
      <c r="SP247" s="1"/>
      <c r="SQ247" s="1"/>
      <c r="SR247" s="1"/>
      <c r="SS247" s="1"/>
      <c r="ST247" s="1"/>
      <c r="SU247" s="1"/>
      <c r="SV247" s="1"/>
      <c r="SW247" s="1"/>
      <c r="SX247" s="1"/>
      <c r="SY247" s="1"/>
      <c r="SZ247" s="1"/>
      <c r="TA247" s="1"/>
      <c r="TB247" s="1"/>
      <c r="TC247" s="1"/>
      <c r="TD247" s="1"/>
      <c r="TE247" s="1"/>
      <c r="TF247" s="1"/>
      <c r="TG247" s="1"/>
      <c r="TH247" s="1"/>
      <c r="TI247" s="1"/>
      <c r="TJ247" s="1"/>
      <c r="TK247" s="1"/>
      <c r="TL247" s="1"/>
      <c r="TM247" s="1"/>
      <c r="TN247" s="1"/>
      <c r="TO247" s="1"/>
      <c r="TP247" s="1"/>
      <c r="TQ247" s="1"/>
      <c r="TR247" s="1"/>
      <c r="TS247" s="1"/>
      <c r="TT247" s="1"/>
      <c r="TU247" s="1"/>
      <c r="TV247" s="1"/>
      <c r="TW247" s="1"/>
      <c r="TX247" s="1"/>
      <c r="TY247" s="1"/>
      <c r="TZ247" s="1"/>
      <c r="UA247" s="1"/>
      <c r="UB247" s="1"/>
      <c r="UC247" s="1"/>
      <c r="UD247" s="1"/>
      <c r="UE247" s="1"/>
      <c r="UF247" s="1"/>
      <c r="UG247" s="1"/>
      <c r="UH247" s="1"/>
      <c r="UI247" s="1"/>
      <c r="UJ247" s="1"/>
      <c r="UK247" s="1"/>
      <c r="UL247" s="1"/>
      <c r="UM247" s="1"/>
      <c r="UN247" s="1"/>
      <c r="UO247" s="1"/>
      <c r="UP247" s="1"/>
      <c r="UQ247" s="1"/>
      <c r="UR247" s="1"/>
      <c r="US247" s="1"/>
      <c r="UT247" s="1"/>
      <c r="UU247" s="1"/>
      <c r="UV247" s="1"/>
      <c r="UW247" s="1"/>
      <c r="UX247" s="1"/>
      <c r="UY247" s="1"/>
      <c r="UZ247" s="1"/>
      <c r="VA247" s="1"/>
      <c r="VB247" s="1"/>
      <c r="VC247" s="1"/>
      <c r="VD247" s="1"/>
      <c r="VE247" s="1"/>
      <c r="VF247" s="1"/>
      <c r="VG247" s="1"/>
      <c r="VH247" s="1"/>
      <c r="VI247" s="1"/>
      <c r="VJ247" s="1"/>
      <c r="VK247" s="1"/>
      <c r="VL247" s="1"/>
      <c r="VM247" s="1"/>
      <c r="VN247" s="1"/>
      <c r="VO247" s="1"/>
      <c r="VP247" s="1"/>
      <c r="VQ247" s="1"/>
      <c r="VR247" s="1"/>
      <c r="VS247" s="1"/>
      <c r="VT247" s="1"/>
      <c r="VU247" s="1"/>
      <c r="VV247" s="1"/>
      <c r="VW247" s="1"/>
      <c r="VX247" s="1"/>
      <c r="VY247" s="1"/>
      <c r="VZ247" s="1"/>
      <c r="WA247" s="1"/>
      <c r="WB247" s="1"/>
      <c r="WC247" s="1"/>
      <c r="WD247" s="1"/>
      <c r="WE247" s="1"/>
      <c r="WF247" s="1"/>
      <c r="WG247" s="1"/>
      <c r="WH247" s="1"/>
      <c r="WI247" s="1"/>
      <c r="WJ247" s="1"/>
      <c r="WK247" s="1"/>
      <c r="WL247" s="1"/>
      <c r="WM247" s="1"/>
      <c r="WN247" s="1"/>
      <c r="WO247" s="1"/>
      <c r="WP247" s="1"/>
      <c r="WQ247" s="1"/>
      <c r="WR247" s="1"/>
      <c r="WS247" s="1"/>
      <c r="WT247" s="1"/>
      <c r="WU247" s="1"/>
      <c r="WV247" s="1"/>
      <c r="WW247" s="1"/>
      <c r="WX247" s="1"/>
      <c r="WY247" s="1"/>
      <c r="WZ247" s="1"/>
      <c r="XA247" s="1"/>
      <c r="XB247" s="1"/>
      <c r="XC247" s="1"/>
      <c r="XD247" s="1"/>
      <c r="XE247" s="1"/>
      <c r="XF247" s="1"/>
      <c r="XG247" s="1"/>
      <c r="XH247" s="1"/>
      <c r="XI247" s="1"/>
      <c r="XJ247" s="1"/>
      <c r="XK247" s="1"/>
      <c r="XL247" s="1"/>
      <c r="XM247" s="1"/>
      <c r="XN247" s="1"/>
      <c r="XO247" s="1"/>
      <c r="XP247" s="1"/>
      <c r="XQ247" s="1"/>
      <c r="XR247" s="1"/>
      <c r="XS247" s="1"/>
      <c r="XT247" s="1"/>
      <c r="XU247" s="1"/>
      <c r="XV247" s="1"/>
      <c r="XW247" s="1"/>
      <c r="XX247" s="1"/>
      <c r="XY247" s="1"/>
      <c r="XZ247" s="1"/>
      <c r="YA247" s="1"/>
      <c r="YB247" s="1"/>
      <c r="YC247" s="1"/>
      <c r="YD247" s="1"/>
      <c r="YE247" s="1"/>
      <c r="YF247" s="1"/>
      <c r="YG247" s="1"/>
      <c r="YH247" s="1"/>
      <c r="YI247" s="1"/>
      <c r="YJ247" s="1"/>
      <c r="YK247" s="1"/>
      <c r="YL247" s="1"/>
      <c r="YM247" s="1"/>
      <c r="YN247" s="1"/>
      <c r="YO247" s="1"/>
      <c r="YP247" s="1"/>
      <c r="YQ247" s="1"/>
      <c r="YR247" s="1"/>
      <c r="YS247" s="1"/>
      <c r="YT247" s="1"/>
      <c r="YU247" s="1"/>
      <c r="YV247" s="1"/>
      <c r="YW247" s="1"/>
      <c r="YX247" s="1"/>
      <c r="YY247" s="1"/>
      <c r="YZ247" s="1"/>
      <c r="ZA247" s="1"/>
      <c r="ZB247" s="1"/>
      <c r="ZC247" s="1"/>
      <c r="ZD247" s="1"/>
      <c r="ZE247" s="1"/>
      <c r="ZF247" s="1"/>
      <c r="ZG247" s="1"/>
      <c r="ZH247" s="1"/>
      <c r="ZI247" s="1"/>
      <c r="ZJ247" s="1"/>
      <c r="ZK247" s="1"/>
      <c r="ZL247" s="1"/>
      <c r="ZM247" s="1"/>
      <c r="ZN247" s="1"/>
      <c r="ZO247" s="1"/>
      <c r="ZP247" s="1"/>
      <c r="ZQ247" s="1"/>
      <c r="ZR247" s="1"/>
      <c r="ZS247" s="1"/>
      <c r="ZT247" s="1"/>
      <c r="ZU247" s="1"/>
      <c r="ZV247" s="1"/>
      <c r="ZW247" s="1"/>
      <c r="ZX247" s="1"/>
      <c r="ZY247" s="1"/>
      <c r="ZZ247" s="1"/>
      <c r="AAA247" s="1"/>
      <c r="AAB247" s="1"/>
      <c r="AAC247" s="1"/>
      <c r="AAD247" s="1"/>
      <c r="AAE247" s="1"/>
      <c r="AAF247" s="1"/>
      <c r="AAG247" s="1"/>
      <c r="AAH247" s="1"/>
      <c r="AAI247" s="1"/>
      <c r="AAJ247" s="1"/>
      <c r="AAK247" s="1"/>
      <c r="AAL247" s="1"/>
      <c r="AAM247" s="1"/>
      <c r="AAN247" s="1"/>
      <c r="AAO247" s="1"/>
      <c r="AAP247" s="1"/>
      <c r="AAQ247" s="1"/>
      <c r="AAR247" s="1"/>
      <c r="AAS247" s="1"/>
      <c r="AAT247" s="1"/>
      <c r="AAU247" s="1"/>
      <c r="AAV247" s="1"/>
      <c r="AAW247" s="1"/>
      <c r="AAX247" s="1"/>
      <c r="AAY247" s="1"/>
      <c r="AAZ247" s="1"/>
      <c r="ABA247" s="1"/>
      <c r="ABB247" s="1"/>
      <c r="ABC247" s="1"/>
      <c r="ABD247" s="1"/>
      <c r="ABE247" s="1"/>
      <c r="ABF247" s="1"/>
      <c r="ABG247" s="1"/>
      <c r="ABH247" s="1"/>
      <c r="ABI247" s="1"/>
      <c r="ABJ247" s="1"/>
      <c r="ABK247" s="1"/>
      <c r="ABL247" s="1"/>
      <c r="ABM247" s="1"/>
      <c r="ABN247" s="1"/>
      <c r="ABO247" s="1"/>
      <c r="ABP247" s="1"/>
      <c r="ABQ247" s="1"/>
      <c r="ABR247" s="1"/>
      <c r="ABS247" s="1"/>
      <c r="ABT247" s="1"/>
      <c r="ABU247" s="1"/>
      <c r="ABV247" s="1"/>
      <c r="ABW247" s="1"/>
      <c r="ABX247" s="1"/>
      <c r="ABY247" s="1"/>
      <c r="ABZ247" s="1"/>
      <c r="ACA247" s="1"/>
      <c r="ACB247" s="1"/>
      <c r="ACC247" s="1"/>
      <c r="ACD247" s="1"/>
      <c r="ACE247" s="1"/>
      <c r="ACF247" s="1"/>
      <c r="ACG247" s="1"/>
      <c r="ACH247" s="1"/>
      <c r="ACI247" s="1"/>
      <c r="ACJ247" s="1"/>
      <c r="ACK247" s="1"/>
      <c r="ACL247" s="1"/>
      <c r="ACM247" s="1"/>
      <c r="ACN247" s="1"/>
      <c r="ACO247" s="1"/>
      <c r="ACP247" s="1"/>
      <c r="ACQ247" s="1"/>
      <c r="ACR247" s="1"/>
      <c r="ACS247" s="1"/>
      <c r="ACT247" s="1"/>
      <c r="ACU247" s="1"/>
      <c r="ACV247" s="1"/>
      <c r="ACW247" s="1"/>
      <c r="ACX247" s="1"/>
      <c r="ACY247" s="1"/>
      <c r="ACZ247" s="1"/>
      <c r="ADA247" s="1"/>
      <c r="ADB247" s="1"/>
      <c r="ADC247" s="1"/>
      <c r="ADD247" s="1"/>
      <c r="ADE247" s="1"/>
      <c r="ADF247" s="1"/>
      <c r="ADG247" s="1"/>
      <c r="ADH247" s="1"/>
      <c r="ADI247" s="1"/>
      <c r="ADJ247" s="1"/>
      <c r="ADK247" s="1"/>
      <c r="ADL247" s="1"/>
      <c r="ADM247" s="1"/>
      <c r="ADN247" s="1"/>
      <c r="ADO247" s="1"/>
      <c r="ADP247" s="1"/>
      <c r="ADQ247" s="1"/>
      <c r="ADR247" s="1"/>
      <c r="ADS247" s="1"/>
      <c r="ADT247" s="1"/>
      <c r="ADU247" s="1"/>
      <c r="ADV247" s="1"/>
      <c r="ADW247" s="1"/>
      <c r="ADX247" s="1"/>
      <c r="ADY247" s="1"/>
      <c r="ADZ247" s="1"/>
      <c r="AEA247" s="1"/>
      <c r="AEB247" s="1"/>
      <c r="AEC247" s="1"/>
      <c r="AED247" s="1"/>
      <c r="AEE247" s="1"/>
      <c r="AEF247" s="1"/>
      <c r="AEG247" s="1"/>
      <c r="AEH247" s="1"/>
      <c r="AEI247" s="1"/>
      <c r="AEJ247" s="1"/>
      <c r="AEK247" s="1"/>
      <c r="AEL247" s="1"/>
      <c r="AEM247" s="1"/>
      <c r="AEN247" s="1"/>
      <c r="AEO247" s="1"/>
      <c r="AEP247" s="1"/>
      <c r="AEQ247" s="1"/>
      <c r="AER247" s="1"/>
      <c r="AES247" s="1"/>
      <c r="AET247" s="1"/>
      <c r="AEU247" s="1"/>
      <c r="AEV247" s="1"/>
      <c r="AEW247" s="1"/>
      <c r="AEX247" s="1"/>
      <c r="AEY247" s="1"/>
      <c r="AEZ247" s="1"/>
      <c r="AFA247" s="1"/>
      <c r="AFB247" s="1"/>
      <c r="AFC247" s="1"/>
      <c r="AFD247" s="1"/>
      <c r="AFE247" s="1"/>
      <c r="AFF247" s="1"/>
      <c r="AFG247" s="1"/>
      <c r="AFH247" s="1"/>
      <c r="AFI247" s="1"/>
      <c r="AFJ247" s="1"/>
      <c r="AFK247" s="1"/>
      <c r="AFL247" s="1"/>
      <c r="AFM247" s="1"/>
      <c r="AFN247" s="1"/>
      <c r="AFO247" s="1"/>
      <c r="AFP247" s="1"/>
      <c r="AFQ247" s="1"/>
      <c r="AFR247" s="1"/>
      <c r="AFS247" s="1"/>
      <c r="AFT247" s="1"/>
      <c r="AFU247" s="1"/>
      <c r="AFV247" s="1"/>
      <c r="AFW247" s="1"/>
      <c r="AFX247" s="1"/>
      <c r="AFY247" s="1"/>
      <c r="AFZ247" s="1"/>
      <c r="AGA247" s="1"/>
      <c r="AGB247" s="1"/>
      <c r="AGC247" s="1"/>
      <c r="AGD247" s="1"/>
      <c r="AGE247" s="1"/>
      <c r="AGF247" s="1"/>
      <c r="AGG247" s="1"/>
      <c r="AGH247" s="1"/>
      <c r="AGI247" s="1"/>
      <c r="AGJ247" s="1"/>
      <c r="AGK247" s="1"/>
      <c r="AGL247" s="1"/>
      <c r="AGM247" s="1"/>
      <c r="AGN247" s="1"/>
      <c r="AGO247" s="1"/>
      <c r="AGP247" s="1"/>
      <c r="AGQ247" s="1"/>
      <c r="AGR247" s="1"/>
      <c r="AGS247" s="1"/>
      <c r="AGT247" s="1"/>
      <c r="AGU247" s="1"/>
      <c r="AGV247" s="1"/>
      <c r="AGW247" s="1"/>
      <c r="AGX247" s="1"/>
      <c r="AGY247" s="1"/>
      <c r="AGZ247" s="1"/>
      <c r="AHA247" s="1"/>
      <c r="AHB247" s="1"/>
      <c r="AHC247" s="1"/>
      <c r="AHD247" s="1"/>
      <c r="AHE247" s="1"/>
      <c r="AHF247" s="1"/>
      <c r="AHG247" s="1"/>
      <c r="AHH247" s="1"/>
      <c r="AHI247" s="1"/>
      <c r="AHJ247" s="1"/>
      <c r="AHK247" s="1"/>
      <c r="AHL247" s="1"/>
      <c r="AHM247" s="1"/>
      <c r="AHN247" s="1"/>
      <c r="AHO247" s="1"/>
      <c r="AHP247" s="1"/>
      <c r="AHQ247" s="1"/>
      <c r="AHR247" s="1"/>
      <c r="AHS247" s="1"/>
      <c r="AHT247" s="1"/>
      <c r="AHU247" s="1"/>
      <c r="AHV247" s="1"/>
      <c r="AHW247" s="1"/>
      <c r="AHX247" s="1"/>
      <c r="AHY247" s="1"/>
      <c r="AHZ247" s="1"/>
      <c r="AIA247" s="1"/>
      <c r="AIB247" s="1"/>
      <c r="AIC247" s="1"/>
      <c r="AID247" s="1"/>
      <c r="AIE247" s="1"/>
      <c r="AIF247" s="1"/>
      <c r="AIG247" s="1"/>
      <c r="AIH247" s="1"/>
      <c r="AII247" s="1"/>
      <c r="AIJ247" s="1"/>
      <c r="AIK247" s="1"/>
      <c r="AIL247" s="1"/>
      <c r="AIM247" s="1"/>
      <c r="AIN247" s="1"/>
      <c r="AIO247" s="1"/>
      <c r="AIP247" s="1"/>
      <c r="AIQ247" s="1"/>
      <c r="AIR247" s="1"/>
      <c r="AIS247" s="1"/>
      <c r="AIT247" s="1"/>
      <c r="AIU247" s="1"/>
      <c r="AIV247" s="1"/>
      <c r="AIW247" s="1"/>
      <c r="AIX247" s="1"/>
      <c r="AIY247" s="1"/>
      <c r="AIZ247" s="1"/>
      <c r="AJA247" s="1"/>
      <c r="AJB247" s="1"/>
      <c r="AJC247" s="1"/>
      <c r="AJD247" s="1"/>
      <c r="AJE247" s="1"/>
      <c r="AJF247" s="1"/>
      <c r="AJG247" s="1"/>
      <c r="AJH247" s="1"/>
      <c r="AJI247" s="1"/>
      <c r="AJJ247" s="1"/>
      <c r="AJK247" s="1"/>
      <c r="AJL247" s="1"/>
      <c r="AJM247" s="1"/>
      <c r="AJN247" s="1"/>
      <c r="AJO247" s="1"/>
      <c r="AJP247" s="1"/>
      <c r="AJQ247" s="1"/>
      <c r="AJR247" s="1"/>
      <c r="AJS247" s="1"/>
      <c r="AJT247" s="1"/>
      <c r="AJU247" s="1"/>
      <c r="AJV247" s="1"/>
      <c r="AJW247" s="1"/>
      <c r="AJX247" s="1"/>
      <c r="AJY247" s="1"/>
      <c r="AJZ247" s="1"/>
      <c r="AKA247" s="1"/>
      <c r="AKB247" s="1"/>
      <c r="AKC247" s="1"/>
      <c r="AKD247" s="1"/>
      <c r="AKE247" s="1"/>
      <c r="AKF247" s="1"/>
      <c r="AKG247" s="1"/>
      <c r="AKH247" s="1"/>
      <c r="AKI247" s="1"/>
      <c r="AKJ247" s="1"/>
      <c r="AKK247" s="1"/>
      <c r="AKL247" s="1"/>
      <c r="AKM247" s="1"/>
      <c r="AKN247" s="1"/>
      <c r="AKO247" s="1"/>
      <c r="AKP247" s="1"/>
      <c r="AKQ247" s="1"/>
      <c r="AKR247" s="1"/>
      <c r="AKS247" s="1"/>
      <c r="AKT247" s="1"/>
      <c r="AKU247" s="1"/>
      <c r="AKV247" s="1"/>
      <c r="AKW247" s="1"/>
      <c r="AKX247" s="1"/>
      <c r="AKY247" s="1"/>
      <c r="AKZ247" s="1"/>
      <c r="ALA247" s="1"/>
      <c r="ALB247" s="1"/>
      <c r="ALC247" s="1"/>
      <c r="ALD247" s="1"/>
      <c r="ALE247" s="1"/>
      <c r="ALF247" s="1"/>
      <c r="ALG247" s="1"/>
      <c r="ALH247" s="1"/>
      <c r="ALI247" s="1"/>
      <c r="ALJ247" s="1"/>
      <c r="ALK247" s="1"/>
      <c r="ALL247" s="1"/>
      <c r="ALM247" s="1"/>
      <c r="ALN247" s="1"/>
      <c r="ALO247" s="1"/>
      <c r="ALP247" s="1"/>
      <c r="ALQ247" s="1"/>
      <c r="ALR247" s="1"/>
      <c r="ALS247" s="1"/>
      <c r="ALT247" s="1"/>
      <c r="ALU247" s="1"/>
      <c r="ALV247" s="1"/>
      <c r="ALW247" s="1"/>
      <c r="ALX247" s="1"/>
      <c r="ALY247" s="1"/>
      <c r="ALZ247" s="1"/>
      <c r="AMA247" s="1"/>
      <c r="AMB247" s="1"/>
      <c r="AMC247" s="1"/>
      <c r="AMD247" s="1"/>
      <c r="AME247" s="1"/>
      <c r="AMF247" s="1"/>
      <c r="AMG247" s="1"/>
      <c r="AMH247" s="1"/>
      <c r="AMI247" s="1"/>
      <c r="AMJ247" s="1"/>
      <c r="AMK247" s="1"/>
      <c r="AML247" s="1"/>
      <c r="AMM247" s="1"/>
      <c r="AMN247" s="1"/>
      <c r="AMO247" s="1"/>
      <c r="AMP247" s="1"/>
      <c r="AMQ247" s="1"/>
      <c r="AMR247" s="1"/>
      <c r="AMS247" s="1"/>
      <c r="AMT247" s="1"/>
      <c r="AMU247" s="1"/>
      <c r="AMV247" s="1"/>
      <c r="AMW247" s="1"/>
      <c r="AMX247" s="1"/>
      <c r="AMY247" s="1"/>
      <c r="AMZ247" s="1"/>
      <c r="ANA247" s="1"/>
      <c r="ANB247" s="1"/>
      <c r="ANC247" s="1"/>
      <c r="AND247" s="1"/>
      <c r="ANE247" s="1"/>
      <c r="ANF247" s="1"/>
      <c r="ANG247" s="1"/>
      <c r="ANH247" s="1"/>
      <c r="ANI247" s="1"/>
      <c r="ANJ247" s="1"/>
      <c r="ANK247" s="1"/>
      <c r="ANL247" s="1"/>
      <c r="ANM247" s="1"/>
      <c r="ANN247" s="1"/>
      <c r="ANO247" s="1"/>
      <c r="ANP247" s="1"/>
      <c r="ANQ247" s="1"/>
      <c r="ANR247" s="1"/>
      <c r="ANS247" s="1"/>
      <c r="ANT247" s="1"/>
      <c r="ANU247" s="1"/>
      <c r="ANV247" s="1"/>
      <c r="ANW247" s="1"/>
      <c r="ANX247" s="1"/>
      <c r="ANY247" s="1"/>
      <c r="ANZ247" s="1"/>
      <c r="AOA247" s="1"/>
      <c r="AOB247" s="1"/>
      <c r="AOC247" s="1"/>
      <c r="AOD247" s="1"/>
      <c r="AOE247" s="1"/>
      <c r="AOF247" s="1"/>
      <c r="AOG247" s="1"/>
      <c r="AOH247" s="1"/>
      <c r="AOI247" s="1"/>
      <c r="AOJ247" s="1"/>
      <c r="AOK247" s="1"/>
      <c r="AOL247" s="1"/>
      <c r="AOM247" s="1"/>
      <c r="AON247" s="1"/>
      <c r="AOO247" s="1"/>
      <c r="AOP247" s="1"/>
      <c r="AOQ247" s="1"/>
      <c r="AOR247" s="1"/>
      <c r="AOS247" s="1"/>
      <c r="AOT247" s="1"/>
      <c r="AOU247" s="1"/>
      <c r="AOV247" s="1"/>
      <c r="AOW247" s="1"/>
      <c r="AOX247" s="1"/>
      <c r="AOY247" s="1"/>
      <c r="AOZ247" s="1"/>
      <c r="APA247" s="1"/>
      <c r="APB247" s="1"/>
      <c r="APC247" s="1"/>
      <c r="APD247" s="1"/>
      <c r="APE247" s="1"/>
      <c r="APF247" s="1"/>
      <c r="APG247" s="1"/>
      <c r="APH247" s="1"/>
      <c r="API247" s="1"/>
      <c r="APJ247" s="1"/>
      <c r="APK247" s="1"/>
      <c r="APL247" s="1"/>
      <c r="APM247" s="1"/>
      <c r="APN247" s="1"/>
      <c r="APO247" s="1"/>
      <c r="APP247" s="1"/>
      <c r="APQ247" s="1"/>
      <c r="APR247" s="1"/>
      <c r="APS247" s="1"/>
      <c r="APT247" s="1"/>
      <c r="APU247" s="1"/>
      <c r="APV247" s="1"/>
      <c r="APW247" s="1"/>
      <c r="APX247" s="1"/>
      <c r="APY247" s="1"/>
      <c r="APZ247" s="1"/>
      <c r="AQA247" s="1"/>
      <c r="AQB247" s="1"/>
      <c r="AQC247" s="1"/>
      <c r="AQD247" s="1"/>
      <c r="AQE247" s="1"/>
      <c r="AQF247" s="1"/>
      <c r="AQG247" s="1"/>
      <c r="AQH247" s="1"/>
      <c r="AQI247" s="1"/>
      <c r="AQJ247" s="1"/>
      <c r="AQK247" s="1"/>
      <c r="AQL247" s="1"/>
      <c r="AQM247" s="1"/>
      <c r="AQN247" s="1"/>
      <c r="AQO247" s="1"/>
      <c r="AQP247" s="1"/>
      <c r="AQQ247" s="1"/>
      <c r="AQR247" s="1"/>
      <c r="AQS247" s="1"/>
      <c r="AQT247" s="1"/>
      <c r="AQU247" s="1"/>
      <c r="AQV247" s="1"/>
      <c r="AQW247" s="1"/>
      <c r="AQX247" s="1"/>
      <c r="AQY247" s="1"/>
      <c r="AQZ247" s="1"/>
      <c r="ARA247" s="1"/>
      <c r="ARB247" s="1"/>
      <c r="ARC247" s="1"/>
      <c r="ARD247" s="1"/>
      <c r="ARE247" s="1"/>
      <c r="ARF247" s="1"/>
      <c r="ARG247" s="1"/>
      <c r="ARH247" s="1"/>
      <c r="ARI247" s="1"/>
      <c r="ARJ247" s="1"/>
      <c r="ARK247" s="1"/>
      <c r="ARL247" s="1"/>
      <c r="ARM247" s="1"/>
      <c r="ARN247" s="1"/>
      <c r="ARO247" s="1"/>
      <c r="ARP247" s="1"/>
      <c r="ARQ247" s="1"/>
      <c r="ARR247" s="1"/>
      <c r="ARS247" s="1"/>
      <c r="ART247" s="1"/>
      <c r="ARU247" s="1"/>
      <c r="ARV247" s="1"/>
      <c r="ARW247" s="1"/>
      <c r="ARX247" s="1"/>
      <c r="ARY247" s="1"/>
      <c r="ARZ247" s="1"/>
      <c r="ASA247" s="1"/>
      <c r="ASB247" s="1"/>
      <c r="ASC247" s="1"/>
      <c r="ASD247" s="1"/>
      <c r="ASE247" s="1"/>
      <c r="ASF247" s="1"/>
      <c r="ASG247" s="1"/>
      <c r="ASH247" s="1"/>
      <c r="ASI247" s="1"/>
      <c r="ASJ247" s="1"/>
      <c r="ASK247" s="1"/>
      <c r="ASL247" s="1"/>
      <c r="ASM247" s="1"/>
      <c r="ASN247" s="1"/>
      <c r="ASO247" s="1"/>
      <c r="ASP247" s="1"/>
      <c r="ASQ247" s="1"/>
      <c r="ASR247" s="1"/>
      <c r="ASS247" s="1"/>
      <c r="AST247" s="1"/>
      <c r="ASU247" s="1"/>
      <c r="ASV247" s="1"/>
      <c r="ASW247" s="1"/>
      <c r="ASX247" s="1"/>
      <c r="ASY247" s="1"/>
      <c r="ASZ247" s="1"/>
      <c r="ATA247" s="1"/>
      <c r="ATB247" s="1"/>
      <c r="ATC247" s="1"/>
      <c r="ATD247" s="1"/>
      <c r="ATE247" s="1"/>
      <c r="ATF247" s="1"/>
      <c r="ATG247" s="1"/>
      <c r="ATH247" s="1"/>
      <c r="ATI247" s="1"/>
      <c r="ATJ247" s="1"/>
      <c r="ATK247" s="1"/>
      <c r="ATL247" s="1"/>
      <c r="ATM247" s="1"/>
      <c r="ATN247" s="1"/>
      <c r="ATO247" s="1"/>
      <c r="ATP247" s="1"/>
      <c r="ATQ247" s="1"/>
      <c r="ATR247" s="1"/>
      <c r="ATS247" s="1"/>
      <c r="ATT247" s="1"/>
      <c r="ATU247" s="1"/>
      <c r="ATV247" s="1"/>
      <c r="ATW247" s="1"/>
      <c r="ATX247" s="1"/>
      <c r="ATY247" s="1"/>
      <c r="ATZ247" s="1"/>
      <c r="AUA247" s="1"/>
      <c r="AUB247" s="1"/>
      <c r="AUC247" s="1"/>
      <c r="AUD247" s="1"/>
      <c r="AUE247" s="1"/>
      <c r="AUF247" s="1"/>
      <c r="AUG247" s="1"/>
      <c r="AUH247" s="1"/>
      <c r="AUI247" s="1"/>
      <c r="AUJ247" s="1"/>
      <c r="AUK247" s="1"/>
      <c r="AUL247" s="1"/>
      <c r="AUM247" s="1"/>
      <c r="AUN247" s="1"/>
      <c r="AUO247" s="1"/>
      <c r="AUP247" s="1"/>
      <c r="AUQ247" s="1"/>
      <c r="AUR247" s="1"/>
      <c r="AUS247" s="1"/>
      <c r="AUT247" s="1"/>
      <c r="AUU247" s="1"/>
      <c r="AUV247" s="1"/>
      <c r="AUW247" s="1"/>
      <c r="AUX247" s="1"/>
      <c r="AUY247" s="1"/>
      <c r="AUZ247" s="1"/>
      <c r="AVA247" s="1"/>
      <c r="AVB247" s="1"/>
      <c r="AVC247" s="1"/>
      <c r="AVD247" s="1"/>
      <c r="AVE247" s="1"/>
      <c r="AVF247" s="1"/>
      <c r="AVG247" s="1"/>
      <c r="AVH247" s="1"/>
      <c r="AVI247" s="1"/>
      <c r="AVJ247" s="1"/>
      <c r="AVK247" s="1"/>
      <c r="AVL247" s="1"/>
      <c r="AVM247" s="1"/>
      <c r="AVN247" s="1"/>
      <c r="AVO247" s="1"/>
      <c r="AVP247" s="1"/>
      <c r="AVQ247" s="1"/>
      <c r="AVR247" s="1"/>
      <c r="AVS247" s="1"/>
      <c r="AVT247" s="1"/>
      <c r="AVU247" s="1"/>
      <c r="AVV247" s="1"/>
      <c r="AVW247" s="1"/>
      <c r="AVX247" s="1"/>
      <c r="AVY247" s="1"/>
      <c r="AVZ247" s="1"/>
      <c r="AWA247" s="1"/>
      <c r="AWB247" s="1"/>
      <c r="AWC247" s="1"/>
      <c r="AWD247" s="1"/>
      <c r="AWE247" s="1"/>
      <c r="AWF247" s="1"/>
      <c r="AWG247" s="1"/>
      <c r="AWH247" s="1"/>
      <c r="AWI247" s="1"/>
      <c r="AWJ247" s="1"/>
      <c r="AWK247" s="1"/>
      <c r="AWL247" s="1"/>
      <c r="AWM247" s="1"/>
      <c r="AWN247" s="1"/>
      <c r="AWO247" s="1"/>
      <c r="AWP247" s="1"/>
      <c r="AWQ247" s="1"/>
      <c r="AWR247" s="1"/>
      <c r="AWS247" s="1"/>
      <c r="AWT247" s="1"/>
      <c r="AWU247" s="1"/>
      <c r="AWV247" s="1"/>
      <c r="AWW247" s="1"/>
      <c r="AWX247" s="1"/>
      <c r="AWY247" s="1"/>
      <c r="AWZ247" s="1"/>
      <c r="AXA247" s="1"/>
      <c r="AXB247" s="1"/>
      <c r="AXC247" s="1"/>
      <c r="AXD247" s="1"/>
      <c r="AXE247" s="1"/>
      <c r="AXF247" s="1"/>
      <c r="AXG247" s="1"/>
      <c r="AXH247" s="1"/>
      <c r="AXI247" s="1"/>
      <c r="AXJ247" s="1"/>
      <c r="AXK247" s="1"/>
      <c r="AXL247" s="1"/>
      <c r="AXM247" s="1"/>
      <c r="AXN247" s="1"/>
      <c r="AXO247" s="1"/>
      <c r="AXP247" s="1"/>
      <c r="AXQ247" s="1"/>
      <c r="AXR247" s="1"/>
      <c r="AXS247" s="1"/>
      <c r="AXT247" s="1"/>
      <c r="AXU247" s="1"/>
      <c r="AXV247" s="1"/>
      <c r="AXW247" s="1"/>
      <c r="AXX247" s="1"/>
      <c r="AXY247" s="1"/>
      <c r="AXZ247" s="1"/>
      <c r="AYA247" s="1"/>
      <c r="AYB247" s="1"/>
      <c r="AYC247" s="1"/>
      <c r="AYD247" s="1"/>
      <c r="AYE247" s="1"/>
      <c r="AYF247" s="1"/>
      <c r="AYG247" s="1"/>
      <c r="AYH247" s="1"/>
      <c r="AYI247" s="1"/>
      <c r="AYJ247" s="1"/>
      <c r="AYK247" s="1"/>
      <c r="AYL247" s="1"/>
      <c r="AYM247" s="1"/>
      <c r="AYN247" s="1"/>
      <c r="AYO247" s="1"/>
      <c r="AYP247" s="1"/>
      <c r="AYQ247" s="1"/>
      <c r="AYR247" s="1"/>
      <c r="AYS247" s="1"/>
      <c r="AYT247" s="1"/>
      <c r="AYU247" s="1"/>
      <c r="AYV247" s="1"/>
      <c r="AYW247" s="1"/>
      <c r="AYX247" s="1"/>
      <c r="AYY247" s="1"/>
      <c r="AYZ247" s="1"/>
      <c r="AZA247" s="1"/>
      <c r="AZB247" s="1"/>
      <c r="AZC247" s="1"/>
      <c r="AZD247" s="1"/>
      <c r="AZE247" s="1"/>
      <c r="AZF247" s="1"/>
      <c r="AZG247" s="1"/>
      <c r="AZH247" s="1"/>
      <c r="AZI247" s="1"/>
      <c r="AZJ247" s="1"/>
      <c r="AZK247" s="1"/>
      <c r="AZL247" s="1"/>
      <c r="AZM247" s="1"/>
      <c r="AZN247" s="1"/>
      <c r="AZO247" s="1"/>
      <c r="AZP247" s="1"/>
      <c r="AZQ247" s="1"/>
      <c r="AZR247" s="1"/>
      <c r="AZS247" s="1"/>
      <c r="AZT247" s="1"/>
      <c r="AZU247" s="1"/>
      <c r="AZV247" s="1"/>
      <c r="AZW247" s="1"/>
      <c r="AZX247" s="1"/>
      <c r="AZY247" s="1"/>
      <c r="AZZ247" s="1"/>
      <c r="BAA247" s="1"/>
      <c r="BAB247" s="1"/>
      <c r="BAC247" s="1"/>
      <c r="BAD247" s="1"/>
      <c r="BAE247" s="1"/>
      <c r="BAF247" s="1"/>
      <c r="BAG247" s="1"/>
      <c r="BAH247" s="1"/>
      <c r="BAI247" s="1"/>
      <c r="BAJ247" s="1"/>
      <c r="BAK247" s="1"/>
      <c r="BAL247" s="1"/>
      <c r="BAM247" s="1"/>
      <c r="BAN247" s="1"/>
      <c r="BAO247" s="1"/>
      <c r="BAP247" s="1"/>
      <c r="BAQ247" s="1"/>
      <c r="BAR247" s="1"/>
      <c r="BAS247" s="1"/>
      <c r="BAT247" s="1"/>
      <c r="BAU247" s="1"/>
      <c r="BAV247" s="1"/>
      <c r="BAW247" s="1"/>
      <c r="BAX247" s="1"/>
      <c r="BAY247" s="1"/>
      <c r="BAZ247" s="1"/>
      <c r="BBA247" s="1"/>
      <c r="BBB247" s="1"/>
      <c r="BBC247" s="1"/>
      <c r="BBD247" s="1"/>
      <c r="BBE247" s="1"/>
      <c r="BBF247" s="1"/>
      <c r="BBG247" s="1"/>
      <c r="BBH247" s="1"/>
      <c r="BBI247" s="1"/>
      <c r="BBJ247" s="1"/>
      <c r="BBK247" s="1"/>
      <c r="BBL247" s="1"/>
      <c r="BBM247" s="1"/>
      <c r="BBN247" s="1"/>
      <c r="BBO247" s="1"/>
      <c r="BBP247" s="1"/>
      <c r="BBQ247" s="1"/>
      <c r="BBR247" s="1"/>
      <c r="BBS247" s="1"/>
      <c r="BBT247" s="1"/>
      <c r="BBU247" s="1"/>
      <c r="BBV247" s="1"/>
      <c r="BBW247" s="1"/>
      <c r="BBX247" s="1"/>
      <c r="BBY247" s="1"/>
      <c r="BBZ247" s="1"/>
      <c r="BCA247" s="1"/>
      <c r="BCB247" s="1"/>
      <c r="BCC247" s="1"/>
      <c r="BCD247" s="1"/>
      <c r="BCE247" s="1"/>
      <c r="BCF247" s="1"/>
      <c r="BCG247" s="1"/>
      <c r="BCH247" s="1"/>
      <c r="BCI247" s="1"/>
      <c r="BCJ247" s="1"/>
      <c r="BCK247" s="1"/>
      <c r="BCL247" s="1"/>
      <c r="BCM247" s="1"/>
      <c r="BCN247" s="1"/>
      <c r="BCO247" s="1"/>
      <c r="BCP247" s="1"/>
      <c r="BCQ247" s="1"/>
      <c r="BCR247" s="1"/>
      <c r="BCS247" s="1"/>
      <c r="BCT247" s="1"/>
      <c r="BCU247" s="1"/>
      <c r="BCV247" s="1"/>
      <c r="BCW247" s="1"/>
      <c r="BCX247" s="1"/>
      <c r="BCY247" s="1"/>
      <c r="BCZ247" s="1"/>
      <c r="BDA247" s="1"/>
      <c r="BDB247" s="1"/>
      <c r="BDC247" s="1"/>
      <c r="BDD247" s="1"/>
      <c r="BDE247" s="1"/>
      <c r="BDF247" s="1"/>
      <c r="BDG247" s="1"/>
      <c r="BDH247" s="1"/>
      <c r="BDI247" s="1"/>
      <c r="BDJ247" s="1"/>
      <c r="BDK247" s="1"/>
      <c r="BDL247" s="1"/>
      <c r="BDM247" s="1"/>
      <c r="BDN247" s="1"/>
      <c r="BDO247" s="1"/>
      <c r="BDP247" s="1"/>
      <c r="BDQ247" s="1"/>
      <c r="BDR247" s="1"/>
      <c r="BDS247" s="1"/>
      <c r="BDT247" s="1"/>
      <c r="BDU247" s="1"/>
      <c r="BDV247" s="1"/>
      <c r="BDW247" s="1"/>
      <c r="BDX247" s="1"/>
      <c r="BDY247" s="1"/>
      <c r="BDZ247" s="1"/>
      <c r="BEA247" s="1"/>
      <c r="BEB247" s="1"/>
      <c r="BEC247" s="1"/>
      <c r="BED247" s="1"/>
      <c r="BEE247" s="1"/>
      <c r="BEF247" s="1"/>
      <c r="BEG247" s="1"/>
      <c r="BEH247" s="1"/>
      <c r="BEI247" s="1"/>
      <c r="BEJ247" s="1"/>
      <c r="BEK247" s="1"/>
      <c r="BEL247" s="1"/>
      <c r="BEM247" s="1"/>
      <c r="BEN247" s="1"/>
      <c r="BEO247" s="1"/>
      <c r="BEP247" s="1"/>
      <c r="BEQ247" s="1"/>
      <c r="BER247" s="1"/>
      <c r="BES247" s="1"/>
      <c r="BET247" s="1"/>
      <c r="BEU247" s="1"/>
      <c r="BEV247" s="1"/>
      <c r="BEW247" s="1"/>
      <c r="BEX247" s="1"/>
      <c r="BEY247" s="1"/>
      <c r="BEZ247" s="1"/>
      <c r="BFA247" s="1"/>
      <c r="BFB247" s="1"/>
      <c r="BFC247" s="1"/>
      <c r="BFD247" s="1"/>
      <c r="BFE247" s="1"/>
      <c r="BFF247" s="1"/>
      <c r="BFG247" s="1"/>
      <c r="BFH247" s="1"/>
      <c r="BFI247" s="1"/>
      <c r="BFJ247" s="1"/>
      <c r="BFK247" s="1"/>
      <c r="BFL247" s="1"/>
      <c r="BFM247" s="1"/>
      <c r="BFN247" s="1"/>
      <c r="BFO247" s="1"/>
      <c r="BFP247" s="1"/>
      <c r="BFQ247" s="1"/>
      <c r="BFR247" s="1"/>
      <c r="BFS247" s="1"/>
      <c r="BFT247" s="1"/>
      <c r="BFU247" s="1"/>
      <c r="BFV247" s="1"/>
      <c r="BFW247" s="1"/>
      <c r="BFX247" s="1"/>
      <c r="BFY247" s="1"/>
      <c r="BFZ247" s="1"/>
      <c r="BGA247" s="1"/>
      <c r="BGB247" s="1"/>
      <c r="BGC247" s="1"/>
      <c r="BGD247" s="1"/>
      <c r="BGE247" s="1"/>
      <c r="BGF247" s="1"/>
      <c r="BGG247" s="1"/>
      <c r="BGH247" s="1"/>
      <c r="BGI247" s="1"/>
      <c r="BGJ247" s="1"/>
      <c r="BGK247" s="1"/>
      <c r="BGL247" s="1"/>
      <c r="BGM247" s="1"/>
      <c r="BGN247" s="1"/>
      <c r="BGO247" s="1"/>
      <c r="BGP247" s="1"/>
      <c r="BGQ247" s="1"/>
      <c r="BGR247" s="1"/>
      <c r="BGS247" s="1"/>
      <c r="BGT247" s="1"/>
      <c r="BGU247" s="1"/>
      <c r="BGV247" s="1"/>
      <c r="BGW247" s="1"/>
      <c r="BGX247" s="1"/>
      <c r="BGY247" s="1"/>
      <c r="BGZ247" s="1"/>
      <c r="BHA247" s="1"/>
      <c r="BHB247" s="1"/>
      <c r="BHC247" s="1"/>
      <c r="BHD247" s="1"/>
      <c r="BHE247" s="1"/>
      <c r="BHF247" s="1"/>
      <c r="BHG247" s="1"/>
      <c r="BHH247" s="1"/>
      <c r="BHI247" s="1"/>
      <c r="BHJ247" s="1"/>
      <c r="BHK247" s="1"/>
      <c r="BHL247" s="1"/>
      <c r="BHM247" s="1"/>
      <c r="BHN247" s="1"/>
      <c r="BHO247" s="1"/>
      <c r="BHP247" s="1"/>
      <c r="BHQ247" s="1"/>
      <c r="BHR247" s="1"/>
      <c r="BHS247" s="1"/>
      <c r="BHT247" s="1"/>
      <c r="BHU247" s="1"/>
      <c r="BHV247" s="1"/>
      <c r="BHW247" s="1"/>
      <c r="BHX247" s="1"/>
      <c r="BHY247" s="1"/>
      <c r="BHZ247" s="1"/>
      <c r="BIA247" s="1"/>
      <c r="BIB247" s="1"/>
      <c r="BIC247" s="1"/>
      <c r="BID247" s="1"/>
      <c r="BIE247" s="1"/>
      <c r="BIF247" s="1"/>
      <c r="BIG247" s="1"/>
      <c r="BIH247" s="1"/>
      <c r="BII247" s="1"/>
      <c r="BIJ247" s="1"/>
      <c r="BIK247" s="1"/>
      <c r="BIL247" s="1"/>
      <c r="BIM247" s="1"/>
      <c r="BIN247" s="1"/>
      <c r="BIO247" s="1"/>
      <c r="BIP247" s="1"/>
      <c r="BIQ247" s="1"/>
      <c r="BIR247" s="1"/>
      <c r="BIS247" s="1"/>
      <c r="BIT247" s="1"/>
      <c r="BIU247" s="1"/>
      <c r="BIV247" s="1"/>
      <c r="BIW247" s="1"/>
      <c r="BIX247" s="1"/>
      <c r="BIY247" s="1"/>
      <c r="BIZ247" s="1"/>
      <c r="BJA247" s="1"/>
      <c r="BJB247" s="1"/>
      <c r="BJC247" s="1"/>
      <c r="BJD247" s="1"/>
      <c r="BJE247" s="1"/>
      <c r="BJF247" s="1"/>
      <c r="BJG247" s="1"/>
      <c r="BJH247" s="1"/>
      <c r="BJI247" s="1"/>
      <c r="BJJ247" s="1"/>
      <c r="BJK247" s="1"/>
      <c r="BJL247" s="1"/>
      <c r="BJM247" s="1"/>
      <c r="BJN247" s="1"/>
      <c r="BJO247" s="1"/>
      <c r="BJP247" s="1"/>
      <c r="BJQ247" s="1"/>
      <c r="BJR247" s="1"/>
      <c r="BJS247" s="1"/>
      <c r="BJT247" s="1"/>
      <c r="BJU247" s="1"/>
      <c r="BJV247" s="1"/>
      <c r="BJW247" s="1"/>
      <c r="BJX247" s="1"/>
      <c r="BJY247" s="1"/>
      <c r="BJZ247" s="1"/>
      <c r="BKA247" s="1"/>
      <c r="BKB247" s="1"/>
      <c r="BKC247" s="1"/>
      <c r="BKD247" s="1"/>
      <c r="BKE247" s="1"/>
      <c r="BKF247" s="1"/>
      <c r="BKG247" s="1"/>
      <c r="BKH247" s="1"/>
      <c r="BKI247" s="1"/>
      <c r="BKJ247" s="1"/>
      <c r="BKK247" s="1"/>
      <c r="BKL247" s="1"/>
      <c r="BKM247" s="1"/>
      <c r="BKN247" s="1"/>
      <c r="BKO247" s="1"/>
      <c r="BKP247" s="1"/>
      <c r="BKQ247" s="1"/>
      <c r="BKR247" s="1"/>
      <c r="BKS247" s="1"/>
      <c r="BKT247" s="1"/>
      <c r="BKU247" s="1"/>
      <c r="BKV247" s="1"/>
      <c r="BKW247" s="1"/>
      <c r="BKX247" s="1"/>
      <c r="BKY247" s="1"/>
      <c r="BKZ247" s="1"/>
      <c r="BLA247" s="1"/>
      <c r="BLB247" s="1"/>
      <c r="BLC247" s="1"/>
      <c r="BLD247" s="1"/>
      <c r="BLE247" s="1"/>
      <c r="BLF247" s="1"/>
      <c r="BLG247" s="1"/>
      <c r="BLH247" s="1"/>
      <c r="BLI247" s="1"/>
      <c r="BLJ247" s="1"/>
      <c r="BLK247" s="1"/>
      <c r="BLL247" s="1"/>
      <c r="BLM247" s="1"/>
      <c r="BLN247" s="1"/>
      <c r="BLO247" s="1"/>
      <c r="BLP247" s="1"/>
      <c r="BLQ247" s="1"/>
      <c r="BLR247" s="1"/>
      <c r="BLS247" s="1"/>
      <c r="BLT247" s="1"/>
      <c r="BLU247" s="1"/>
      <c r="BLV247" s="1"/>
      <c r="BLW247" s="1"/>
      <c r="BLX247" s="1"/>
      <c r="BLY247" s="1"/>
      <c r="BLZ247" s="1"/>
      <c r="BMA247" s="1"/>
      <c r="BMB247" s="1"/>
      <c r="BMC247" s="1"/>
      <c r="BMD247" s="1"/>
      <c r="BME247" s="1"/>
      <c r="BMF247" s="1"/>
      <c r="BMG247" s="1"/>
      <c r="BMH247" s="1"/>
      <c r="BMI247" s="1"/>
      <c r="BMJ247" s="1"/>
      <c r="BMK247" s="1"/>
      <c r="BML247" s="1"/>
      <c r="BMM247" s="1"/>
      <c r="BMN247" s="1"/>
      <c r="BMO247" s="1"/>
      <c r="BMP247" s="1"/>
      <c r="BMQ247" s="1"/>
      <c r="BMR247" s="1"/>
      <c r="BMS247" s="1"/>
      <c r="BMT247" s="1"/>
      <c r="BMU247" s="1"/>
      <c r="BMV247" s="1"/>
      <c r="BMW247" s="1"/>
      <c r="BMX247" s="1"/>
      <c r="BMY247" s="1"/>
      <c r="BMZ247" s="1"/>
      <c r="BNA247" s="1"/>
      <c r="BNB247" s="1"/>
      <c r="BNC247" s="1"/>
      <c r="BND247" s="1"/>
      <c r="BNE247" s="1"/>
      <c r="BNF247" s="1"/>
      <c r="BNG247" s="1"/>
      <c r="BNH247" s="1"/>
      <c r="BNI247" s="1"/>
      <c r="BNJ247" s="1"/>
      <c r="BNK247" s="1"/>
      <c r="BNL247" s="1"/>
      <c r="BNM247" s="1"/>
      <c r="BNN247" s="1"/>
      <c r="BNO247" s="1"/>
      <c r="BNP247" s="1"/>
      <c r="BNQ247" s="1"/>
      <c r="BNR247" s="1"/>
      <c r="BNS247" s="1"/>
      <c r="BNT247" s="1"/>
      <c r="BNU247" s="1"/>
      <c r="BNV247" s="1"/>
      <c r="BNW247" s="1"/>
      <c r="BNX247" s="1"/>
      <c r="BNY247" s="1"/>
      <c r="BNZ247" s="1"/>
      <c r="BOA247" s="1"/>
      <c r="BOB247" s="1"/>
      <c r="BOC247" s="1"/>
      <c r="BOD247" s="1"/>
      <c r="BOE247" s="1"/>
      <c r="BOF247" s="1"/>
      <c r="BOG247" s="1"/>
      <c r="BOH247" s="1"/>
      <c r="BOI247" s="1"/>
      <c r="BOJ247" s="1"/>
      <c r="BOK247" s="1"/>
      <c r="BOL247" s="1"/>
      <c r="BOM247" s="1"/>
      <c r="BON247" s="1"/>
      <c r="BOO247" s="1"/>
      <c r="BOP247" s="1"/>
      <c r="BOQ247" s="1"/>
      <c r="BOR247" s="1"/>
      <c r="BOS247" s="1"/>
      <c r="BOT247" s="1"/>
      <c r="BOU247" s="1"/>
      <c r="BOV247" s="1"/>
      <c r="BOW247" s="1"/>
      <c r="BOX247" s="1"/>
      <c r="BOY247" s="1"/>
      <c r="BOZ247" s="1"/>
      <c r="BPA247" s="1"/>
      <c r="BPB247" s="1"/>
      <c r="BPC247" s="1"/>
      <c r="BPD247" s="1"/>
      <c r="BPE247" s="1"/>
      <c r="BPF247" s="1"/>
      <c r="BPG247" s="1"/>
      <c r="BPH247" s="1"/>
      <c r="BPI247" s="1"/>
      <c r="BPJ247" s="1"/>
      <c r="BPK247" s="1"/>
      <c r="BPL247" s="1"/>
      <c r="BPM247" s="1"/>
      <c r="BPN247" s="1"/>
      <c r="BPO247" s="1"/>
      <c r="BPP247" s="1"/>
      <c r="BPQ247" s="1"/>
      <c r="BPR247" s="1"/>
      <c r="BPS247" s="1"/>
      <c r="BPT247" s="1"/>
      <c r="BPU247" s="1"/>
      <c r="BPV247" s="1"/>
      <c r="BPW247" s="1"/>
      <c r="BPX247" s="1"/>
      <c r="BPY247" s="1"/>
      <c r="BPZ247" s="1"/>
      <c r="BQA247" s="1"/>
      <c r="BQB247" s="1"/>
      <c r="BQC247" s="1"/>
      <c r="BQD247" s="1"/>
      <c r="BQE247" s="1"/>
      <c r="BQF247" s="1"/>
      <c r="BQG247" s="1"/>
      <c r="BQH247" s="1"/>
      <c r="BQI247" s="1"/>
      <c r="BQJ247" s="1"/>
      <c r="BQK247" s="1"/>
      <c r="BQL247" s="1"/>
      <c r="BQM247" s="1"/>
      <c r="BQN247" s="1"/>
      <c r="BQO247" s="1"/>
      <c r="BQP247" s="1"/>
      <c r="BQQ247" s="1"/>
      <c r="BQR247" s="1"/>
      <c r="BQS247" s="1"/>
      <c r="BQT247" s="1"/>
      <c r="BQU247" s="1"/>
      <c r="BQV247" s="1"/>
      <c r="BQW247" s="1"/>
      <c r="BQX247" s="1"/>
      <c r="BQY247" s="1"/>
      <c r="BQZ247" s="1"/>
      <c r="BRA247" s="1"/>
      <c r="BRB247" s="1"/>
      <c r="BRC247" s="1"/>
      <c r="BRD247" s="1"/>
      <c r="BRE247" s="1"/>
      <c r="BRF247" s="1"/>
      <c r="BRG247" s="1"/>
      <c r="BRH247" s="1"/>
      <c r="BRI247" s="1"/>
      <c r="BRJ247" s="1"/>
      <c r="BRK247" s="1"/>
      <c r="BRL247" s="1"/>
      <c r="BRM247" s="1"/>
      <c r="BRN247" s="1"/>
      <c r="BRO247" s="1"/>
      <c r="BRP247" s="1"/>
      <c r="BRQ247" s="1"/>
      <c r="BRR247" s="1"/>
      <c r="BRS247" s="1"/>
      <c r="BRT247" s="1"/>
      <c r="BRU247" s="1"/>
      <c r="BRV247" s="1"/>
      <c r="BRW247" s="1"/>
      <c r="BRX247" s="1"/>
      <c r="BRY247" s="1"/>
      <c r="BRZ247" s="1"/>
      <c r="BSA247" s="1"/>
      <c r="BSB247" s="1"/>
      <c r="BSC247" s="1"/>
      <c r="BSD247" s="1"/>
      <c r="BSE247" s="1"/>
      <c r="BSF247" s="1"/>
      <c r="BSG247" s="1"/>
      <c r="BSH247" s="1"/>
      <c r="BSI247" s="1"/>
      <c r="BSJ247" s="1"/>
      <c r="BSK247" s="1"/>
      <c r="BSL247" s="1"/>
      <c r="BSM247" s="1"/>
      <c r="BSN247" s="1"/>
      <c r="BSO247" s="1"/>
      <c r="BSP247" s="1"/>
      <c r="BSQ247" s="1"/>
      <c r="BSR247" s="1"/>
      <c r="BSS247" s="1"/>
      <c r="BST247" s="1"/>
      <c r="BSU247" s="1"/>
      <c r="BSV247" s="1"/>
      <c r="BSW247" s="1"/>
      <c r="BSX247" s="1"/>
      <c r="BSY247" s="1"/>
      <c r="BSZ247" s="1"/>
      <c r="BTA247" s="1"/>
      <c r="BTB247" s="1"/>
      <c r="BTC247" s="1"/>
      <c r="BTD247" s="1"/>
      <c r="BTE247" s="1"/>
      <c r="BTF247" s="1"/>
      <c r="BTG247" s="1"/>
      <c r="BTH247" s="1"/>
      <c r="BTI247" s="1"/>
      <c r="BTJ247" s="1"/>
      <c r="BTK247" s="1"/>
      <c r="BTL247" s="1"/>
      <c r="BTM247" s="1"/>
      <c r="BTN247" s="1"/>
      <c r="BTO247" s="1"/>
      <c r="BTP247" s="1"/>
      <c r="BTQ247" s="1"/>
      <c r="BTR247" s="1"/>
      <c r="BTS247" s="1"/>
      <c r="BTT247" s="1"/>
      <c r="BTU247" s="1"/>
      <c r="BTV247" s="1"/>
      <c r="BTW247" s="1"/>
      <c r="BTX247" s="1"/>
      <c r="BTY247" s="1"/>
      <c r="BTZ247" s="1"/>
      <c r="BUA247" s="1"/>
      <c r="BUB247" s="1"/>
      <c r="BUC247" s="1"/>
      <c r="BUD247" s="1"/>
      <c r="BUE247" s="1"/>
      <c r="BUF247" s="1"/>
      <c r="BUG247" s="1"/>
      <c r="BUH247" s="1"/>
      <c r="BUI247" s="1"/>
      <c r="BUJ247" s="1"/>
      <c r="BUK247" s="1"/>
      <c r="BUL247" s="1"/>
      <c r="BUM247" s="1"/>
      <c r="BUN247" s="1"/>
      <c r="BUO247" s="1"/>
      <c r="BUP247" s="1"/>
      <c r="BUQ247" s="1"/>
      <c r="BUR247" s="1"/>
      <c r="BUS247" s="1"/>
      <c r="BUT247" s="1"/>
      <c r="BUU247" s="1"/>
      <c r="BUV247" s="1"/>
      <c r="BUW247" s="1"/>
      <c r="BUX247" s="1"/>
      <c r="BUY247" s="1"/>
      <c r="BUZ247" s="1"/>
      <c r="BVA247" s="1"/>
      <c r="BVB247" s="1"/>
      <c r="BVC247" s="1"/>
      <c r="BVD247" s="1"/>
      <c r="BVE247" s="1"/>
      <c r="BVF247" s="1"/>
      <c r="BVG247" s="1"/>
      <c r="BVH247" s="1"/>
      <c r="BVI247" s="1"/>
      <c r="BVJ247" s="1"/>
      <c r="BVK247" s="1"/>
      <c r="BVL247" s="1"/>
      <c r="BVM247" s="1"/>
      <c r="BVN247" s="1"/>
      <c r="BVO247" s="1"/>
      <c r="BVP247" s="1"/>
      <c r="BVQ247" s="1"/>
      <c r="BVR247" s="1"/>
      <c r="BVS247" s="1"/>
      <c r="BVT247" s="1"/>
      <c r="BVU247" s="1"/>
      <c r="BVV247" s="1"/>
      <c r="BVW247" s="1"/>
      <c r="BVX247" s="1"/>
      <c r="BVY247" s="1"/>
      <c r="BVZ247" s="1"/>
      <c r="BWA247" s="1"/>
      <c r="BWB247" s="1"/>
      <c r="BWC247" s="1"/>
      <c r="BWD247" s="1"/>
      <c r="BWE247" s="1"/>
      <c r="BWF247" s="1"/>
      <c r="BWG247" s="1"/>
      <c r="BWH247" s="1"/>
      <c r="BWI247" s="1"/>
      <c r="BWJ247" s="1"/>
      <c r="BWK247" s="1"/>
      <c r="BWL247" s="1"/>
      <c r="BWM247" s="1"/>
      <c r="BWN247" s="1"/>
      <c r="BWO247" s="1"/>
      <c r="BWP247" s="1"/>
      <c r="BWQ247" s="1"/>
      <c r="BWR247" s="1"/>
      <c r="BWS247" s="1"/>
      <c r="BWT247" s="1"/>
      <c r="BWU247" s="1"/>
      <c r="BWV247" s="1"/>
      <c r="BWW247" s="1"/>
      <c r="BWX247" s="1"/>
      <c r="BWY247" s="1"/>
      <c r="BWZ247" s="1"/>
      <c r="BXA247" s="1"/>
      <c r="BXB247" s="1"/>
      <c r="BXC247" s="1"/>
      <c r="BXD247" s="1"/>
      <c r="BXE247" s="1"/>
      <c r="BXF247" s="1"/>
      <c r="BXG247" s="1"/>
      <c r="BXH247" s="1"/>
      <c r="BXI247" s="1"/>
      <c r="BXJ247" s="1"/>
      <c r="BXK247" s="1"/>
      <c r="BXL247" s="1"/>
      <c r="BXM247" s="1"/>
      <c r="BXN247" s="1"/>
      <c r="BXO247" s="1"/>
      <c r="BXP247" s="1"/>
      <c r="BXQ247" s="1"/>
      <c r="BXR247" s="1"/>
      <c r="BXS247" s="1"/>
      <c r="BXT247" s="1"/>
      <c r="BXU247" s="1"/>
      <c r="BXV247" s="1"/>
      <c r="BXW247" s="1"/>
      <c r="BXX247" s="1"/>
      <c r="BXY247" s="1"/>
      <c r="BXZ247" s="1"/>
      <c r="BYA247" s="1"/>
      <c r="BYB247" s="1"/>
      <c r="BYC247" s="1"/>
      <c r="BYD247" s="1"/>
      <c r="BYE247" s="1"/>
      <c r="BYF247" s="1"/>
      <c r="BYG247" s="1"/>
      <c r="BYH247" s="1"/>
      <c r="BYI247" s="1"/>
      <c r="BYJ247" s="1"/>
      <c r="BYK247" s="1"/>
      <c r="BYL247" s="1"/>
      <c r="BYM247" s="1"/>
      <c r="BYN247" s="1"/>
      <c r="BYO247" s="1"/>
      <c r="BYP247" s="1"/>
      <c r="BYQ247" s="1"/>
      <c r="BYR247" s="1"/>
      <c r="BYS247" s="1"/>
      <c r="BYT247" s="1"/>
      <c r="BYU247" s="1"/>
      <c r="BYV247" s="1"/>
      <c r="BYW247" s="1"/>
      <c r="BYX247" s="1"/>
      <c r="BYY247" s="1"/>
      <c r="BYZ247" s="1"/>
      <c r="BZA247" s="1"/>
      <c r="BZB247" s="1"/>
      <c r="BZC247" s="1"/>
      <c r="BZD247" s="1"/>
      <c r="BZE247" s="1"/>
      <c r="BZF247" s="1"/>
      <c r="BZG247" s="1"/>
      <c r="BZH247" s="1"/>
      <c r="BZI247" s="1"/>
      <c r="BZJ247" s="1"/>
      <c r="BZK247" s="1"/>
      <c r="BZL247" s="1"/>
      <c r="BZM247" s="1"/>
      <c r="BZN247" s="1"/>
      <c r="BZO247" s="1"/>
      <c r="BZP247" s="1"/>
      <c r="BZQ247" s="1"/>
      <c r="BZR247" s="1"/>
      <c r="BZS247" s="1"/>
      <c r="BZT247" s="1"/>
      <c r="BZU247" s="1"/>
      <c r="BZV247" s="1"/>
      <c r="BZW247" s="1"/>
      <c r="BZX247" s="1"/>
      <c r="BZY247" s="1"/>
      <c r="BZZ247" s="1"/>
      <c r="CAA247" s="1"/>
      <c r="CAB247" s="1"/>
      <c r="CAC247" s="1"/>
      <c r="CAD247" s="1"/>
      <c r="CAE247" s="1"/>
      <c r="CAF247" s="1"/>
      <c r="CAG247" s="1"/>
      <c r="CAH247" s="1"/>
      <c r="CAI247" s="1"/>
      <c r="CAJ247" s="1"/>
      <c r="CAK247" s="1"/>
      <c r="CAL247" s="1"/>
      <c r="CAM247" s="1"/>
      <c r="CAN247" s="1"/>
      <c r="CAO247" s="1"/>
      <c r="CAP247" s="1"/>
      <c r="CAQ247" s="1"/>
      <c r="CAR247" s="1"/>
      <c r="CAS247" s="1"/>
      <c r="CAT247" s="1"/>
      <c r="CAU247" s="1"/>
      <c r="CAV247" s="1"/>
      <c r="CAW247" s="1"/>
      <c r="CAX247" s="1"/>
      <c r="CAY247" s="1"/>
      <c r="CAZ247" s="1"/>
      <c r="CBA247" s="1"/>
      <c r="CBB247" s="1"/>
      <c r="CBC247" s="1"/>
      <c r="CBD247" s="1"/>
      <c r="CBE247" s="1"/>
      <c r="CBF247" s="1"/>
      <c r="CBG247" s="1"/>
      <c r="CBH247" s="1"/>
      <c r="CBI247" s="1"/>
      <c r="CBJ247" s="1"/>
      <c r="CBK247" s="1"/>
      <c r="CBL247" s="1"/>
      <c r="CBM247" s="1"/>
      <c r="CBN247" s="1"/>
      <c r="CBO247" s="1"/>
      <c r="CBP247" s="1"/>
      <c r="CBQ247" s="1"/>
      <c r="CBR247" s="1"/>
      <c r="CBS247" s="1"/>
      <c r="CBT247" s="1"/>
      <c r="CBU247" s="1"/>
      <c r="CBV247" s="1"/>
      <c r="CBW247" s="1"/>
      <c r="CBX247" s="1"/>
      <c r="CBY247" s="1"/>
      <c r="CBZ247" s="1"/>
      <c r="CCA247" s="1"/>
      <c r="CCB247" s="1"/>
      <c r="CCC247" s="1"/>
      <c r="CCD247" s="1"/>
      <c r="CCE247" s="1"/>
      <c r="CCF247" s="1"/>
      <c r="CCG247" s="1"/>
      <c r="CCH247" s="1"/>
      <c r="CCI247" s="1"/>
      <c r="CCJ247" s="1"/>
      <c r="CCK247" s="1"/>
      <c r="CCL247" s="1"/>
      <c r="CCM247" s="1"/>
      <c r="CCN247" s="1"/>
      <c r="CCO247" s="1"/>
      <c r="CCP247" s="1"/>
      <c r="CCQ247" s="1"/>
      <c r="CCR247" s="1"/>
      <c r="CCS247" s="1"/>
      <c r="CCT247" s="1"/>
      <c r="CCU247" s="1"/>
      <c r="CCV247" s="1"/>
      <c r="CCW247" s="1"/>
      <c r="CCX247" s="1"/>
      <c r="CCY247" s="1"/>
      <c r="CCZ247" s="1"/>
      <c r="CDA247" s="1"/>
      <c r="CDB247" s="1"/>
      <c r="CDC247" s="1"/>
      <c r="CDD247" s="1"/>
      <c r="CDE247" s="1"/>
      <c r="CDF247" s="1"/>
      <c r="CDG247" s="1"/>
      <c r="CDH247" s="1"/>
      <c r="CDI247" s="1"/>
      <c r="CDJ247" s="1"/>
      <c r="CDK247" s="1"/>
      <c r="CDL247" s="1"/>
      <c r="CDM247" s="1"/>
      <c r="CDN247" s="1"/>
      <c r="CDO247" s="1"/>
      <c r="CDP247" s="1"/>
      <c r="CDQ247" s="1"/>
      <c r="CDR247" s="1"/>
      <c r="CDS247" s="1"/>
      <c r="CDT247" s="1"/>
      <c r="CDU247" s="1"/>
      <c r="CDV247" s="1"/>
      <c r="CDW247" s="1"/>
      <c r="CDX247" s="1"/>
      <c r="CDY247" s="1"/>
      <c r="CDZ247" s="1"/>
      <c r="CEA247" s="1"/>
      <c r="CEB247" s="1"/>
      <c r="CEC247" s="1"/>
      <c r="CED247" s="1"/>
      <c r="CEE247" s="1"/>
      <c r="CEF247" s="1"/>
      <c r="CEG247" s="1"/>
      <c r="CEH247" s="1"/>
      <c r="CEI247" s="1"/>
      <c r="CEJ247" s="1"/>
      <c r="CEK247" s="1"/>
      <c r="CEL247" s="1"/>
      <c r="CEM247" s="1"/>
      <c r="CEN247" s="1"/>
      <c r="CEO247" s="1"/>
      <c r="CEP247" s="1"/>
      <c r="CEQ247" s="1"/>
      <c r="CER247" s="1"/>
      <c r="CES247" s="1"/>
      <c r="CET247" s="1"/>
      <c r="CEU247" s="1"/>
      <c r="CEV247" s="1"/>
      <c r="CEW247" s="1"/>
      <c r="CEX247" s="1"/>
      <c r="CEY247" s="1"/>
      <c r="CEZ247" s="1"/>
      <c r="CFA247" s="1"/>
      <c r="CFB247" s="1"/>
      <c r="CFC247" s="1"/>
      <c r="CFD247" s="1"/>
      <c r="CFE247" s="1"/>
      <c r="CFF247" s="1"/>
      <c r="CFG247" s="1"/>
      <c r="CFH247" s="1"/>
      <c r="CFI247" s="1"/>
      <c r="CFJ247" s="1"/>
      <c r="CFK247" s="1"/>
      <c r="CFL247" s="1"/>
      <c r="CFM247" s="1"/>
      <c r="CFN247" s="1"/>
      <c r="CFO247" s="1"/>
      <c r="CFP247" s="1"/>
      <c r="CFQ247" s="1"/>
      <c r="CFR247" s="1"/>
      <c r="CFS247" s="1"/>
      <c r="CFT247" s="1"/>
      <c r="CFU247" s="1"/>
      <c r="CFV247" s="1"/>
      <c r="CFW247" s="1"/>
      <c r="CFX247" s="1"/>
      <c r="CFY247" s="1"/>
      <c r="CFZ247" s="1"/>
      <c r="CGA247" s="1"/>
      <c r="CGB247" s="1"/>
      <c r="CGC247" s="1"/>
      <c r="CGD247" s="1"/>
      <c r="CGE247" s="1"/>
      <c r="CGF247" s="1"/>
      <c r="CGG247" s="1"/>
      <c r="CGH247" s="1"/>
      <c r="CGI247" s="1"/>
      <c r="CGJ247" s="1"/>
      <c r="CGK247" s="1"/>
      <c r="CGL247" s="1"/>
      <c r="CGM247" s="1"/>
      <c r="CGN247" s="1"/>
      <c r="CGO247" s="1"/>
      <c r="CGP247" s="1"/>
      <c r="CGQ247" s="1"/>
      <c r="CGR247" s="1"/>
      <c r="CGS247" s="1"/>
      <c r="CGT247" s="1"/>
      <c r="CGU247" s="1"/>
      <c r="CGV247" s="1"/>
      <c r="CGW247" s="1"/>
      <c r="CGX247" s="1"/>
      <c r="CGY247" s="1"/>
      <c r="CGZ247" s="1"/>
      <c r="CHA247" s="1"/>
      <c r="CHB247" s="1"/>
      <c r="CHC247" s="1"/>
      <c r="CHD247" s="1"/>
      <c r="CHE247" s="1"/>
      <c r="CHF247" s="1"/>
      <c r="CHG247" s="1"/>
      <c r="CHH247" s="1"/>
      <c r="CHI247" s="1"/>
      <c r="CHJ247" s="1"/>
      <c r="CHK247" s="1"/>
      <c r="CHL247" s="1"/>
      <c r="CHM247" s="1"/>
      <c r="CHN247" s="1"/>
      <c r="CHO247" s="1"/>
      <c r="CHP247" s="1"/>
      <c r="CHQ247" s="1"/>
      <c r="CHR247" s="1"/>
      <c r="CHS247" s="1"/>
      <c r="CHT247" s="1"/>
      <c r="CHU247" s="1"/>
      <c r="CHV247" s="1"/>
      <c r="CHW247" s="1"/>
      <c r="CHX247" s="1"/>
      <c r="CHY247" s="1"/>
      <c r="CHZ247" s="1"/>
      <c r="CIA247" s="1"/>
      <c r="CIB247" s="1"/>
      <c r="CIC247" s="1"/>
      <c r="CID247" s="1"/>
      <c r="CIE247" s="1"/>
      <c r="CIF247" s="1"/>
      <c r="CIG247" s="1"/>
      <c r="CIH247" s="1"/>
      <c r="CII247" s="1"/>
      <c r="CIJ247" s="1"/>
      <c r="CIK247" s="1"/>
      <c r="CIL247" s="1"/>
      <c r="CIM247" s="1"/>
      <c r="CIN247" s="1"/>
      <c r="CIO247" s="1"/>
      <c r="CIP247" s="1"/>
      <c r="CIQ247" s="1"/>
      <c r="CIR247" s="1"/>
      <c r="CIS247" s="1"/>
      <c r="CIT247" s="1"/>
      <c r="CIU247" s="1"/>
      <c r="CIV247" s="1"/>
      <c r="CIW247" s="1"/>
      <c r="CIX247" s="1"/>
      <c r="CIY247" s="1"/>
      <c r="CIZ247" s="1"/>
      <c r="CJA247" s="1"/>
      <c r="CJB247" s="1"/>
      <c r="CJC247" s="1"/>
      <c r="CJD247" s="1"/>
      <c r="CJE247" s="1"/>
      <c r="CJF247" s="1"/>
      <c r="CJG247" s="1"/>
      <c r="CJH247" s="1"/>
      <c r="CJI247" s="1"/>
      <c r="CJJ247" s="1"/>
      <c r="CJK247" s="1"/>
      <c r="CJL247" s="1"/>
      <c r="CJM247" s="1"/>
      <c r="CJN247" s="1"/>
      <c r="CJO247" s="1"/>
      <c r="CJP247" s="1"/>
      <c r="CJQ247" s="1"/>
      <c r="CJR247" s="1"/>
      <c r="CJS247" s="1"/>
      <c r="CJT247" s="1"/>
      <c r="CJU247" s="1"/>
      <c r="CJV247" s="1"/>
      <c r="CJW247" s="1"/>
      <c r="CJX247" s="1"/>
      <c r="CJY247" s="1"/>
      <c r="CJZ247" s="1"/>
      <c r="CKA247" s="1"/>
      <c r="CKB247" s="1"/>
      <c r="CKC247" s="1"/>
      <c r="CKD247" s="1"/>
      <c r="CKE247" s="1"/>
      <c r="CKF247" s="1"/>
      <c r="CKG247" s="1"/>
      <c r="CKH247" s="1"/>
      <c r="CKI247" s="1"/>
      <c r="CKJ247" s="1"/>
      <c r="CKK247" s="1"/>
      <c r="CKL247" s="1"/>
      <c r="CKM247" s="1"/>
      <c r="CKN247" s="1"/>
      <c r="CKO247" s="1"/>
      <c r="CKP247" s="1"/>
      <c r="CKQ247" s="1"/>
      <c r="CKR247" s="1"/>
      <c r="CKS247" s="1"/>
      <c r="CKT247" s="1"/>
      <c r="CKU247" s="1"/>
      <c r="CKV247" s="1"/>
      <c r="CKW247" s="1"/>
      <c r="CKX247" s="1"/>
      <c r="CKY247" s="1"/>
      <c r="CKZ247" s="1"/>
      <c r="CLA247" s="1"/>
      <c r="CLB247" s="1"/>
      <c r="CLC247" s="1"/>
      <c r="CLD247" s="1"/>
      <c r="CLE247" s="1"/>
      <c r="CLF247" s="1"/>
      <c r="CLG247" s="1"/>
      <c r="CLH247" s="1"/>
      <c r="CLI247" s="1"/>
      <c r="CLJ247" s="1"/>
      <c r="CLK247" s="1"/>
      <c r="CLL247" s="1"/>
      <c r="CLM247" s="1"/>
      <c r="CLN247" s="1"/>
      <c r="CLO247" s="1"/>
      <c r="CLP247" s="1"/>
      <c r="CLQ247" s="1"/>
      <c r="CLR247" s="1"/>
      <c r="CLS247" s="1"/>
      <c r="CLT247" s="1"/>
      <c r="CLU247" s="1"/>
      <c r="CLV247" s="1"/>
      <c r="CLW247" s="1"/>
      <c r="CLX247" s="1"/>
      <c r="CLY247" s="1"/>
      <c r="CLZ247" s="1"/>
      <c r="CMA247" s="1"/>
      <c r="CMB247" s="1"/>
      <c r="CMC247" s="1"/>
      <c r="CMD247" s="1"/>
      <c r="CME247" s="1"/>
      <c r="CMF247" s="1"/>
      <c r="CMG247" s="1"/>
      <c r="CMH247" s="1"/>
      <c r="CMI247" s="1"/>
      <c r="CMJ247" s="1"/>
      <c r="CMK247" s="1"/>
      <c r="CML247" s="1"/>
      <c r="CMM247" s="1"/>
      <c r="CMN247" s="1"/>
      <c r="CMO247" s="1"/>
      <c r="CMP247" s="1"/>
      <c r="CMQ247" s="1"/>
      <c r="CMR247" s="1"/>
      <c r="CMS247" s="1"/>
      <c r="CMT247" s="1"/>
      <c r="CMU247" s="1"/>
      <c r="CMV247" s="1"/>
      <c r="CMW247" s="1"/>
      <c r="CMX247" s="1"/>
      <c r="CMY247" s="1"/>
      <c r="CMZ247" s="1"/>
      <c r="CNA247" s="1"/>
      <c r="CNB247" s="1"/>
      <c r="CNC247" s="1"/>
      <c r="CND247" s="1"/>
      <c r="CNE247" s="1"/>
      <c r="CNF247" s="1"/>
      <c r="CNG247" s="1"/>
      <c r="CNH247" s="1"/>
      <c r="CNI247" s="1"/>
      <c r="CNJ247" s="1"/>
      <c r="CNK247" s="1"/>
      <c r="CNL247" s="1"/>
      <c r="CNM247" s="1"/>
      <c r="CNN247" s="1"/>
      <c r="CNO247" s="1"/>
      <c r="CNP247" s="1"/>
      <c r="CNQ247" s="1"/>
      <c r="CNR247" s="1"/>
      <c r="CNS247" s="1"/>
      <c r="CNT247" s="1"/>
      <c r="CNU247" s="1"/>
      <c r="CNV247" s="1"/>
      <c r="CNW247" s="1"/>
      <c r="CNX247" s="1"/>
      <c r="CNY247" s="1"/>
      <c r="CNZ247" s="1"/>
      <c r="COA247" s="1"/>
      <c r="COB247" s="1"/>
      <c r="COC247" s="1"/>
      <c r="COD247" s="1"/>
      <c r="COE247" s="1"/>
      <c r="COF247" s="1"/>
      <c r="COG247" s="1"/>
      <c r="COH247" s="1"/>
      <c r="COI247" s="1"/>
      <c r="COJ247" s="1"/>
      <c r="COK247" s="1"/>
      <c r="COL247" s="1"/>
      <c r="COM247" s="1"/>
      <c r="CON247" s="1"/>
      <c r="COO247" s="1"/>
      <c r="COP247" s="1"/>
      <c r="COQ247" s="1"/>
      <c r="COR247" s="1"/>
      <c r="COS247" s="1"/>
      <c r="COT247" s="1"/>
      <c r="COU247" s="1"/>
      <c r="COV247" s="1"/>
      <c r="COW247" s="1"/>
      <c r="COX247" s="1"/>
      <c r="COY247" s="1"/>
      <c r="COZ247" s="1"/>
      <c r="CPA247" s="1"/>
      <c r="CPB247" s="1"/>
      <c r="CPC247" s="1"/>
      <c r="CPD247" s="1"/>
      <c r="CPE247" s="1"/>
      <c r="CPF247" s="1"/>
      <c r="CPG247" s="1"/>
      <c r="CPH247" s="1"/>
      <c r="CPI247" s="1"/>
      <c r="CPJ247" s="1"/>
      <c r="CPK247" s="1"/>
      <c r="CPL247" s="1"/>
      <c r="CPM247" s="1"/>
      <c r="CPN247" s="1"/>
      <c r="CPO247" s="1"/>
      <c r="CPP247" s="1"/>
      <c r="CPQ247" s="1"/>
      <c r="CPR247" s="1"/>
      <c r="CPS247" s="1"/>
      <c r="CPT247" s="1"/>
      <c r="CPU247" s="1"/>
      <c r="CPV247" s="1"/>
      <c r="CPW247" s="1"/>
      <c r="CPX247" s="1"/>
      <c r="CPY247" s="1"/>
      <c r="CPZ247" s="1"/>
      <c r="CQA247" s="1"/>
      <c r="CQB247" s="1"/>
      <c r="CQC247" s="1"/>
      <c r="CQD247" s="1"/>
      <c r="CQE247" s="1"/>
      <c r="CQF247" s="1"/>
      <c r="CQG247" s="1"/>
      <c r="CQH247" s="1"/>
      <c r="CQI247" s="1"/>
      <c r="CQJ247" s="1"/>
      <c r="CQK247" s="1"/>
      <c r="CQL247" s="1"/>
      <c r="CQM247" s="1"/>
      <c r="CQN247" s="1"/>
      <c r="CQO247" s="1"/>
      <c r="CQP247" s="1"/>
      <c r="CQQ247" s="1"/>
      <c r="CQR247" s="1"/>
      <c r="CQS247" s="1"/>
      <c r="CQT247" s="1"/>
      <c r="CQU247" s="1"/>
      <c r="CQV247" s="1"/>
      <c r="CQW247" s="1"/>
      <c r="CQX247" s="1"/>
      <c r="CQY247" s="1"/>
      <c r="CQZ247" s="1"/>
      <c r="CRA247" s="1"/>
      <c r="CRB247" s="1"/>
      <c r="CRC247" s="1"/>
      <c r="CRD247" s="1"/>
      <c r="CRE247" s="1"/>
      <c r="CRF247" s="1"/>
      <c r="CRG247" s="1"/>
      <c r="CRH247" s="1"/>
      <c r="CRI247" s="1"/>
      <c r="CRJ247" s="1"/>
      <c r="CRK247" s="1"/>
      <c r="CRL247" s="1"/>
      <c r="CRM247" s="1"/>
      <c r="CRN247" s="1"/>
      <c r="CRO247" s="1"/>
      <c r="CRP247" s="1"/>
      <c r="CRQ247" s="1"/>
      <c r="CRR247" s="1"/>
      <c r="CRS247" s="1"/>
      <c r="CRT247" s="1"/>
      <c r="CRU247" s="1"/>
      <c r="CRV247" s="1"/>
      <c r="CRW247" s="1"/>
      <c r="CRX247" s="1"/>
      <c r="CRY247" s="1"/>
      <c r="CRZ247" s="1"/>
      <c r="CSA247" s="1"/>
      <c r="CSB247" s="1"/>
      <c r="CSC247" s="1"/>
      <c r="CSD247" s="1"/>
      <c r="CSE247" s="1"/>
      <c r="CSF247" s="1"/>
      <c r="CSG247" s="1"/>
      <c r="CSH247" s="1"/>
      <c r="CSI247" s="1"/>
      <c r="CSJ247" s="1"/>
      <c r="CSK247" s="1"/>
      <c r="CSL247" s="1"/>
      <c r="CSM247" s="1"/>
      <c r="CSN247" s="1"/>
      <c r="CSO247" s="1"/>
      <c r="CSP247" s="1"/>
      <c r="CSQ247" s="1"/>
      <c r="CSR247" s="1"/>
      <c r="CSS247" s="1"/>
      <c r="CST247" s="1"/>
      <c r="CSU247" s="1"/>
      <c r="CSV247" s="1"/>
      <c r="CSW247" s="1"/>
      <c r="CSX247" s="1"/>
      <c r="CSY247" s="1"/>
      <c r="CSZ247" s="1"/>
      <c r="CTA247" s="1"/>
      <c r="CTB247" s="1"/>
      <c r="CTC247" s="1"/>
      <c r="CTD247" s="1"/>
      <c r="CTE247" s="1"/>
      <c r="CTF247" s="1"/>
      <c r="CTG247" s="1"/>
      <c r="CTH247" s="1"/>
      <c r="CTI247" s="1"/>
      <c r="CTJ247" s="1"/>
      <c r="CTK247" s="1"/>
      <c r="CTL247" s="1"/>
      <c r="CTM247" s="1"/>
      <c r="CTN247" s="1"/>
      <c r="CTO247" s="1"/>
      <c r="CTP247" s="1"/>
      <c r="CTQ247" s="1"/>
      <c r="CTR247" s="1"/>
      <c r="CTS247" s="1"/>
      <c r="CTT247" s="1"/>
      <c r="CTU247" s="1"/>
      <c r="CTV247" s="1"/>
      <c r="CTW247" s="1"/>
      <c r="CTX247" s="1"/>
      <c r="CTY247" s="1"/>
      <c r="CTZ247" s="1"/>
      <c r="CUA247" s="1"/>
      <c r="CUB247" s="1"/>
      <c r="CUC247" s="1"/>
      <c r="CUD247" s="1"/>
      <c r="CUE247" s="1"/>
      <c r="CUF247" s="1"/>
      <c r="CUG247" s="1"/>
      <c r="CUH247" s="1"/>
      <c r="CUI247" s="1"/>
      <c r="CUJ247" s="1"/>
      <c r="CUK247" s="1"/>
      <c r="CUL247" s="1"/>
      <c r="CUM247" s="1"/>
      <c r="CUN247" s="1"/>
      <c r="CUO247" s="1"/>
      <c r="CUP247" s="1"/>
      <c r="CUQ247" s="1"/>
      <c r="CUR247" s="1"/>
      <c r="CUS247" s="1"/>
      <c r="CUT247" s="1"/>
      <c r="CUU247" s="1"/>
      <c r="CUV247" s="1"/>
      <c r="CUW247" s="1"/>
      <c r="CUX247" s="1"/>
      <c r="CUY247" s="1"/>
      <c r="CUZ247" s="1"/>
      <c r="CVA247" s="1"/>
      <c r="CVB247" s="1"/>
      <c r="CVC247" s="1"/>
      <c r="CVD247" s="1"/>
      <c r="CVE247" s="1"/>
      <c r="CVF247" s="1"/>
      <c r="CVG247" s="1"/>
      <c r="CVH247" s="1"/>
      <c r="CVI247" s="1"/>
      <c r="CVJ247" s="1"/>
      <c r="CVK247" s="1"/>
      <c r="CVL247" s="1"/>
      <c r="CVM247" s="1"/>
      <c r="CVN247" s="1"/>
      <c r="CVO247" s="1"/>
      <c r="CVP247" s="1"/>
      <c r="CVQ247" s="1"/>
      <c r="CVR247" s="1"/>
      <c r="CVS247" s="1"/>
      <c r="CVT247" s="1"/>
      <c r="CVU247" s="1"/>
      <c r="CVV247" s="1"/>
      <c r="CVW247" s="1"/>
      <c r="CVX247" s="1"/>
      <c r="CVY247" s="1"/>
      <c r="CVZ247" s="1"/>
      <c r="CWA247" s="1"/>
      <c r="CWB247" s="1"/>
      <c r="CWC247" s="1"/>
      <c r="CWD247" s="1"/>
      <c r="CWE247" s="1"/>
      <c r="CWF247" s="1"/>
      <c r="CWG247" s="1"/>
      <c r="CWH247" s="1"/>
      <c r="CWI247" s="1"/>
      <c r="CWJ247" s="1"/>
      <c r="CWK247" s="1"/>
      <c r="CWL247" s="1"/>
      <c r="CWM247" s="1"/>
      <c r="CWN247" s="1"/>
      <c r="CWO247" s="1"/>
      <c r="CWP247" s="1"/>
      <c r="CWQ247" s="1"/>
      <c r="CWR247" s="1"/>
      <c r="CWS247" s="1"/>
      <c r="CWT247" s="1"/>
      <c r="CWU247" s="1"/>
      <c r="CWV247" s="1"/>
      <c r="CWW247" s="1"/>
      <c r="CWX247" s="1"/>
      <c r="CWY247" s="1"/>
      <c r="CWZ247" s="1"/>
      <c r="CXA247" s="1"/>
      <c r="CXB247" s="1"/>
      <c r="CXC247" s="1"/>
      <c r="CXD247" s="1"/>
      <c r="CXE247" s="1"/>
      <c r="CXF247" s="1"/>
      <c r="CXG247" s="1"/>
      <c r="CXH247" s="1"/>
      <c r="CXI247" s="1"/>
      <c r="CXJ247" s="1"/>
      <c r="CXK247" s="1"/>
      <c r="CXL247" s="1"/>
      <c r="CXM247" s="1"/>
      <c r="CXN247" s="1"/>
      <c r="CXO247" s="1"/>
      <c r="CXP247" s="1"/>
      <c r="CXQ247" s="1"/>
      <c r="CXR247" s="1"/>
      <c r="CXS247" s="1"/>
      <c r="CXT247" s="1"/>
      <c r="CXU247" s="1"/>
      <c r="CXV247" s="1"/>
      <c r="CXW247" s="1"/>
      <c r="CXX247" s="1"/>
      <c r="CXY247" s="1"/>
      <c r="CXZ247" s="1"/>
      <c r="CYA247" s="1"/>
      <c r="CYB247" s="1"/>
      <c r="CYC247" s="1"/>
      <c r="CYD247" s="1"/>
      <c r="CYE247" s="1"/>
      <c r="CYF247" s="1"/>
      <c r="CYG247" s="1"/>
      <c r="CYH247" s="1"/>
      <c r="CYI247" s="1"/>
      <c r="CYJ247" s="1"/>
      <c r="CYK247" s="1"/>
      <c r="CYL247" s="1"/>
      <c r="CYM247" s="1"/>
      <c r="CYN247" s="1"/>
      <c r="CYO247" s="1"/>
      <c r="CYP247" s="1"/>
      <c r="CYQ247" s="1"/>
      <c r="CYR247" s="1"/>
      <c r="CYS247" s="1"/>
      <c r="CYT247" s="1"/>
      <c r="CYU247" s="1"/>
      <c r="CYV247" s="1"/>
      <c r="CYW247" s="1"/>
      <c r="CYX247" s="1"/>
      <c r="CYY247" s="1"/>
      <c r="CYZ247" s="1"/>
      <c r="CZA247" s="1"/>
      <c r="CZB247" s="1"/>
      <c r="CZC247" s="1"/>
      <c r="CZD247" s="1"/>
      <c r="CZE247" s="1"/>
      <c r="CZF247" s="1"/>
      <c r="CZG247" s="1"/>
      <c r="CZH247" s="1"/>
      <c r="CZI247" s="1"/>
      <c r="CZJ247" s="1"/>
      <c r="CZK247" s="1"/>
      <c r="CZL247" s="1"/>
      <c r="CZM247" s="1"/>
      <c r="CZN247" s="1"/>
      <c r="CZO247" s="1"/>
      <c r="CZP247" s="1"/>
      <c r="CZQ247" s="1"/>
      <c r="CZR247" s="1"/>
      <c r="CZS247" s="1"/>
      <c r="CZT247" s="1"/>
      <c r="CZU247" s="1"/>
      <c r="CZV247" s="1"/>
      <c r="CZW247" s="1"/>
      <c r="CZX247" s="1"/>
      <c r="CZY247" s="1"/>
      <c r="CZZ247" s="1"/>
      <c r="DAA247" s="1"/>
      <c r="DAB247" s="1"/>
      <c r="DAC247" s="1"/>
      <c r="DAD247" s="1"/>
      <c r="DAE247" s="1"/>
      <c r="DAF247" s="1"/>
      <c r="DAG247" s="1"/>
      <c r="DAH247" s="1"/>
      <c r="DAI247" s="1"/>
      <c r="DAJ247" s="1"/>
      <c r="DAK247" s="1"/>
      <c r="DAL247" s="1"/>
      <c r="DAM247" s="1"/>
      <c r="DAN247" s="1"/>
      <c r="DAO247" s="1"/>
      <c r="DAP247" s="1"/>
      <c r="DAQ247" s="1"/>
      <c r="DAR247" s="1"/>
      <c r="DAS247" s="1"/>
      <c r="DAT247" s="1"/>
      <c r="DAU247" s="1"/>
      <c r="DAV247" s="1"/>
      <c r="DAW247" s="1"/>
      <c r="DAX247" s="1"/>
      <c r="DAY247" s="1"/>
      <c r="DAZ247" s="1"/>
      <c r="DBA247" s="1"/>
      <c r="DBB247" s="1"/>
      <c r="DBC247" s="1"/>
      <c r="DBD247" s="1"/>
      <c r="DBE247" s="1"/>
      <c r="DBF247" s="1"/>
      <c r="DBG247" s="1"/>
      <c r="DBH247" s="1"/>
      <c r="DBI247" s="1"/>
      <c r="DBJ247" s="1"/>
      <c r="DBK247" s="1"/>
      <c r="DBL247" s="1"/>
      <c r="DBM247" s="1"/>
      <c r="DBN247" s="1"/>
      <c r="DBO247" s="1"/>
      <c r="DBP247" s="1"/>
      <c r="DBQ247" s="1"/>
      <c r="DBR247" s="1"/>
      <c r="DBS247" s="1"/>
      <c r="DBT247" s="1"/>
      <c r="DBU247" s="1"/>
      <c r="DBV247" s="1"/>
      <c r="DBW247" s="1"/>
      <c r="DBX247" s="1"/>
      <c r="DBY247" s="1"/>
      <c r="DBZ247" s="1"/>
      <c r="DCA247" s="1"/>
      <c r="DCB247" s="1"/>
      <c r="DCC247" s="1"/>
      <c r="DCD247" s="1"/>
      <c r="DCE247" s="1"/>
      <c r="DCF247" s="1"/>
      <c r="DCG247" s="1"/>
      <c r="DCH247" s="1"/>
      <c r="DCI247" s="1"/>
      <c r="DCJ247" s="1"/>
      <c r="DCK247" s="1"/>
      <c r="DCL247" s="1"/>
      <c r="DCM247" s="1"/>
      <c r="DCN247" s="1"/>
      <c r="DCO247" s="1"/>
      <c r="DCP247" s="1"/>
      <c r="DCQ247" s="1"/>
      <c r="DCR247" s="1"/>
      <c r="DCS247" s="1"/>
      <c r="DCT247" s="1"/>
      <c r="DCU247" s="1"/>
      <c r="DCV247" s="1"/>
      <c r="DCW247" s="1"/>
      <c r="DCX247" s="1"/>
      <c r="DCY247" s="1"/>
      <c r="DCZ247" s="1"/>
      <c r="DDA247" s="1"/>
      <c r="DDB247" s="1"/>
      <c r="DDC247" s="1"/>
      <c r="DDD247" s="1"/>
      <c r="DDE247" s="1"/>
      <c r="DDF247" s="1"/>
      <c r="DDG247" s="1"/>
      <c r="DDH247" s="1"/>
      <c r="DDI247" s="1"/>
      <c r="DDJ247" s="1"/>
      <c r="DDK247" s="1"/>
      <c r="DDL247" s="1"/>
      <c r="DDM247" s="1"/>
      <c r="DDN247" s="1"/>
      <c r="DDO247" s="1"/>
      <c r="DDP247" s="1"/>
      <c r="DDQ247" s="1"/>
      <c r="DDR247" s="1"/>
      <c r="DDS247" s="1"/>
      <c r="DDT247" s="1"/>
      <c r="DDU247" s="1"/>
      <c r="DDV247" s="1"/>
      <c r="DDW247" s="1"/>
      <c r="DDX247" s="1"/>
      <c r="DDY247" s="1"/>
      <c r="DDZ247" s="1"/>
      <c r="DEA247" s="1"/>
      <c r="DEB247" s="1"/>
      <c r="DEC247" s="1"/>
      <c r="DED247" s="1"/>
      <c r="DEE247" s="1"/>
      <c r="DEF247" s="1"/>
      <c r="DEG247" s="1"/>
      <c r="DEH247" s="1"/>
      <c r="DEI247" s="1"/>
      <c r="DEJ247" s="1"/>
      <c r="DEK247" s="1"/>
      <c r="DEL247" s="1"/>
      <c r="DEM247" s="1"/>
      <c r="DEN247" s="1"/>
      <c r="DEO247" s="1"/>
      <c r="DEP247" s="1"/>
      <c r="DEQ247" s="1"/>
      <c r="DER247" s="1"/>
      <c r="DES247" s="1"/>
      <c r="DET247" s="1"/>
      <c r="DEU247" s="1"/>
      <c r="DEV247" s="1"/>
      <c r="DEW247" s="1"/>
      <c r="DEX247" s="1"/>
      <c r="DEY247" s="1"/>
      <c r="DEZ247" s="1"/>
      <c r="DFA247" s="1"/>
      <c r="DFB247" s="1"/>
      <c r="DFC247" s="1"/>
      <c r="DFD247" s="1"/>
      <c r="DFE247" s="1"/>
      <c r="DFF247" s="1"/>
      <c r="DFG247" s="1"/>
      <c r="DFH247" s="1"/>
      <c r="DFI247" s="1"/>
      <c r="DFJ247" s="1"/>
      <c r="DFK247" s="1"/>
      <c r="DFL247" s="1"/>
      <c r="DFM247" s="1"/>
      <c r="DFN247" s="1"/>
      <c r="DFO247" s="1"/>
      <c r="DFP247" s="1"/>
      <c r="DFQ247" s="1"/>
      <c r="DFR247" s="1"/>
      <c r="DFS247" s="1"/>
      <c r="DFT247" s="1"/>
      <c r="DFU247" s="1"/>
      <c r="DFV247" s="1"/>
      <c r="DFW247" s="1"/>
      <c r="DFX247" s="1"/>
      <c r="DFY247" s="1"/>
      <c r="DFZ247" s="1"/>
      <c r="DGA247" s="1"/>
      <c r="DGB247" s="1"/>
      <c r="DGC247" s="1"/>
      <c r="DGD247" s="1"/>
      <c r="DGE247" s="1"/>
      <c r="DGF247" s="1"/>
      <c r="DGG247" s="1"/>
      <c r="DGH247" s="1"/>
      <c r="DGI247" s="1"/>
      <c r="DGJ247" s="1"/>
      <c r="DGK247" s="1"/>
      <c r="DGL247" s="1"/>
      <c r="DGM247" s="1"/>
      <c r="DGN247" s="1"/>
      <c r="DGO247" s="1"/>
      <c r="DGP247" s="1"/>
      <c r="DGQ247" s="1"/>
      <c r="DGR247" s="1"/>
      <c r="DGS247" s="1"/>
      <c r="DGT247" s="1"/>
      <c r="DGU247" s="1"/>
      <c r="DGV247" s="1"/>
      <c r="DGW247" s="1"/>
      <c r="DGX247" s="1"/>
      <c r="DGY247" s="1"/>
      <c r="DGZ247" s="1"/>
      <c r="DHA247" s="1"/>
      <c r="DHB247" s="1"/>
      <c r="DHC247" s="1"/>
      <c r="DHD247" s="1"/>
      <c r="DHE247" s="1"/>
      <c r="DHF247" s="1"/>
      <c r="DHG247" s="1"/>
      <c r="DHH247" s="1"/>
      <c r="DHI247" s="1"/>
      <c r="DHJ247" s="1"/>
      <c r="DHK247" s="1"/>
      <c r="DHL247" s="1"/>
      <c r="DHM247" s="1"/>
      <c r="DHN247" s="1"/>
      <c r="DHO247" s="1"/>
      <c r="DHP247" s="1"/>
      <c r="DHQ247" s="1"/>
      <c r="DHR247" s="1"/>
      <c r="DHS247" s="1"/>
      <c r="DHT247" s="1"/>
      <c r="DHU247" s="1"/>
      <c r="DHV247" s="1"/>
      <c r="DHW247" s="1"/>
      <c r="DHX247" s="1"/>
      <c r="DHY247" s="1"/>
      <c r="DHZ247" s="1"/>
      <c r="DIA247" s="1"/>
      <c r="DIB247" s="1"/>
      <c r="DIC247" s="1"/>
      <c r="DID247" s="1"/>
      <c r="DIE247" s="1"/>
      <c r="DIF247" s="1"/>
      <c r="DIG247" s="1"/>
      <c r="DIH247" s="1"/>
      <c r="DII247" s="1"/>
      <c r="DIJ247" s="1"/>
      <c r="DIK247" s="1"/>
      <c r="DIL247" s="1"/>
      <c r="DIM247" s="1"/>
      <c r="DIN247" s="1"/>
      <c r="DIO247" s="1"/>
      <c r="DIP247" s="1"/>
      <c r="DIQ247" s="1"/>
      <c r="DIR247" s="1"/>
      <c r="DIS247" s="1"/>
      <c r="DIT247" s="1"/>
      <c r="DIU247" s="1"/>
      <c r="DIV247" s="1"/>
      <c r="DIW247" s="1"/>
      <c r="DIX247" s="1"/>
      <c r="DIY247" s="1"/>
      <c r="DIZ247" s="1"/>
      <c r="DJA247" s="1"/>
      <c r="DJB247" s="1"/>
      <c r="DJC247" s="1"/>
      <c r="DJD247" s="1"/>
      <c r="DJE247" s="1"/>
      <c r="DJF247" s="1"/>
      <c r="DJG247" s="1"/>
      <c r="DJH247" s="1"/>
      <c r="DJI247" s="1"/>
      <c r="DJJ247" s="1"/>
      <c r="DJK247" s="1"/>
      <c r="DJL247" s="1"/>
      <c r="DJM247" s="1"/>
      <c r="DJN247" s="1"/>
      <c r="DJO247" s="1"/>
      <c r="DJP247" s="1"/>
      <c r="DJQ247" s="1"/>
      <c r="DJR247" s="1"/>
      <c r="DJS247" s="1"/>
      <c r="DJT247" s="1"/>
      <c r="DJU247" s="1"/>
      <c r="DJV247" s="1"/>
      <c r="DJW247" s="1"/>
      <c r="DJX247" s="1"/>
      <c r="DJY247" s="1"/>
      <c r="DJZ247" s="1"/>
      <c r="DKA247" s="1"/>
      <c r="DKB247" s="1"/>
      <c r="DKC247" s="1"/>
      <c r="DKD247" s="1"/>
      <c r="DKE247" s="1"/>
      <c r="DKF247" s="1"/>
      <c r="DKG247" s="1"/>
      <c r="DKH247" s="1"/>
      <c r="DKI247" s="1"/>
      <c r="DKJ247" s="1"/>
      <c r="DKK247" s="1"/>
      <c r="DKL247" s="1"/>
      <c r="DKM247" s="1"/>
      <c r="DKN247" s="1"/>
      <c r="DKO247" s="1"/>
      <c r="DKP247" s="1"/>
      <c r="DKQ247" s="1"/>
      <c r="DKR247" s="1"/>
      <c r="DKS247" s="1"/>
      <c r="DKT247" s="1"/>
      <c r="DKU247" s="1"/>
      <c r="DKV247" s="1"/>
      <c r="DKW247" s="1"/>
      <c r="DKX247" s="1"/>
      <c r="DKY247" s="1"/>
      <c r="DKZ247" s="1"/>
      <c r="DLA247" s="1"/>
      <c r="DLB247" s="1"/>
      <c r="DLC247" s="1"/>
      <c r="DLD247" s="1"/>
      <c r="DLE247" s="1"/>
      <c r="DLF247" s="1"/>
      <c r="DLG247" s="1"/>
      <c r="DLH247" s="1"/>
      <c r="DLI247" s="1"/>
      <c r="DLJ247" s="1"/>
      <c r="DLK247" s="1"/>
      <c r="DLL247" s="1"/>
      <c r="DLM247" s="1"/>
      <c r="DLN247" s="1"/>
      <c r="DLO247" s="1"/>
      <c r="DLP247" s="1"/>
      <c r="DLQ247" s="1"/>
      <c r="DLR247" s="1"/>
      <c r="DLS247" s="1"/>
      <c r="DLT247" s="1"/>
      <c r="DLU247" s="1"/>
      <c r="DLV247" s="1"/>
      <c r="DLW247" s="1"/>
      <c r="DLX247" s="1"/>
      <c r="DLY247" s="1"/>
      <c r="DLZ247" s="1"/>
      <c r="DMA247" s="1"/>
      <c r="DMB247" s="1"/>
      <c r="DMC247" s="1"/>
      <c r="DMD247" s="1"/>
      <c r="DME247" s="1"/>
      <c r="DMF247" s="1"/>
      <c r="DMG247" s="1"/>
      <c r="DMH247" s="1"/>
      <c r="DMI247" s="1"/>
      <c r="DMJ247" s="1"/>
      <c r="DMK247" s="1"/>
      <c r="DML247" s="1"/>
      <c r="DMM247" s="1"/>
      <c r="DMN247" s="1"/>
      <c r="DMO247" s="1"/>
      <c r="DMP247" s="1"/>
      <c r="DMQ247" s="1"/>
      <c r="DMR247" s="1"/>
      <c r="DMS247" s="1"/>
      <c r="DMT247" s="1"/>
      <c r="DMU247" s="1"/>
      <c r="DMV247" s="1"/>
      <c r="DMW247" s="1"/>
      <c r="DMX247" s="1"/>
      <c r="DMY247" s="1"/>
      <c r="DMZ247" s="1"/>
      <c r="DNA247" s="1"/>
      <c r="DNB247" s="1"/>
      <c r="DNC247" s="1"/>
      <c r="DND247" s="1"/>
      <c r="DNE247" s="1"/>
      <c r="DNF247" s="1"/>
      <c r="DNG247" s="1"/>
      <c r="DNH247" s="1"/>
      <c r="DNI247" s="1"/>
      <c r="DNJ247" s="1"/>
      <c r="DNK247" s="1"/>
      <c r="DNL247" s="1"/>
      <c r="DNM247" s="1"/>
      <c r="DNN247" s="1"/>
      <c r="DNO247" s="1"/>
      <c r="DNP247" s="1"/>
      <c r="DNQ247" s="1"/>
      <c r="DNR247" s="1"/>
      <c r="DNS247" s="1"/>
      <c r="DNT247" s="1"/>
      <c r="DNU247" s="1"/>
      <c r="DNV247" s="1"/>
      <c r="DNW247" s="1"/>
      <c r="DNX247" s="1"/>
      <c r="DNY247" s="1"/>
      <c r="DNZ247" s="1"/>
      <c r="DOA247" s="1"/>
      <c r="DOB247" s="1"/>
      <c r="DOC247" s="1"/>
      <c r="DOD247" s="1"/>
      <c r="DOE247" s="1"/>
      <c r="DOF247" s="1"/>
      <c r="DOG247" s="1"/>
      <c r="DOH247" s="1"/>
      <c r="DOI247" s="1"/>
      <c r="DOJ247" s="1"/>
      <c r="DOK247" s="1"/>
      <c r="DOL247" s="1"/>
      <c r="DOM247" s="1"/>
      <c r="DON247" s="1"/>
      <c r="DOO247" s="1"/>
      <c r="DOP247" s="1"/>
      <c r="DOQ247" s="1"/>
      <c r="DOR247" s="1"/>
      <c r="DOS247" s="1"/>
      <c r="DOT247" s="1"/>
      <c r="DOU247" s="1"/>
      <c r="DOV247" s="1"/>
      <c r="DOW247" s="1"/>
      <c r="DOX247" s="1"/>
      <c r="DOY247" s="1"/>
      <c r="DOZ247" s="1"/>
      <c r="DPA247" s="1"/>
      <c r="DPB247" s="1"/>
      <c r="DPC247" s="1"/>
      <c r="DPD247" s="1"/>
      <c r="DPE247" s="1"/>
      <c r="DPF247" s="1"/>
      <c r="DPG247" s="1"/>
      <c r="DPH247" s="1"/>
      <c r="DPI247" s="1"/>
      <c r="DPJ247" s="1"/>
      <c r="DPK247" s="1"/>
      <c r="DPL247" s="1"/>
      <c r="DPM247" s="1"/>
      <c r="DPN247" s="1"/>
      <c r="DPO247" s="1"/>
      <c r="DPP247" s="1"/>
      <c r="DPQ247" s="1"/>
      <c r="DPR247" s="1"/>
      <c r="DPS247" s="1"/>
      <c r="DPT247" s="1"/>
      <c r="DPU247" s="1"/>
      <c r="DPV247" s="1"/>
      <c r="DPW247" s="1"/>
      <c r="DPX247" s="1"/>
      <c r="DPY247" s="1"/>
      <c r="DPZ247" s="1"/>
      <c r="DQA247" s="1"/>
      <c r="DQB247" s="1"/>
      <c r="DQC247" s="1"/>
      <c r="DQD247" s="1"/>
      <c r="DQE247" s="1"/>
      <c r="DQF247" s="1"/>
      <c r="DQG247" s="1"/>
      <c r="DQH247" s="1"/>
      <c r="DQI247" s="1"/>
      <c r="DQJ247" s="1"/>
      <c r="DQK247" s="1"/>
      <c r="DQL247" s="1"/>
      <c r="DQM247" s="1"/>
      <c r="DQN247" s="1"/>
      <c r="DQO247" s="1"/>
      <c r="DQP247" s="1"/>
      <c r="DQQ247" s="1"/>
      <c r="DQR247" s="1"/>
      <c r="DQS247" s="1"/>
      <c r="DQT247" s="1"/>
      <c r="DQU247" s="1"/>
      <c r="DQV247" s="1"/>
      <c r="DQW247" s="1"/>
      <c r="DQX247" s="1"/>
      <c r="DQY247" s="1"/>
      <c r="DQZ247" s="1"/>
      <c r="DRA247" s="1"/>
      <c r="DRB247" s="1"/>
      <c r="DRC247" s="1"/>
      <c r="DRD247" s="1"/>
      <c r="DRE247" s="1"/>
      <c r="DRF247" s="1"/>
      <c r="DRG247" s="1"/>
      <c r="DRH247" s="1"/>
      <c r="DRI247" s="1"/>
      <c r="DRJ247" s="1"/>
      <c r="DRK247" s="1"/>
      <c r="DRL247" s="1"/>
      <c r="DRM247" s="1"/>
      <c r="DRN247" s="1"/>
      <c r="DRO247" s="1"/>
      <c r="DRP247" s="1"/>
      <c r="DRQ247" s="1"/>
      <c r="DRR247" s="1"/>
      <c r="DRS247" s="1"/>
      <c r="DRT247" s="1"/>
      <c r="DRU247" s="1"/>
      <c r="DRV247" s="1"/>
      <c r="DRW247" s="1"/>
      <c r="DRX247" s="1"/>
      <c r="DRY247" s="1"/>
      <c r="DRZ247" s="1"/>
      <c r="DSA247" s="1"/>
      <c r="DSB247" s="1"/>
      <c r="DSC247" s="1"/>
      <c r="DSD247" s="1"/>
      <c r="DSE247" s="1"/>
      <c r="DSF247" s="1"/>
      <c r="DSG247" s="1"/>
      <c r="DSH247" s="1"/>
      <c r="DSI247" s="1"/>
      <c r="DSJ247" s="1"/>
      <c r="DSK247" s="1"/>
      <c r="DSL247" s="1"/>
      <c r="DSM247" s="1"/>
      <c r="DSN247" s="1"/>
      <c r="DSO247" s="1"/>
      <c r="DSP247" s="1"/>
      <c r="DSQ247" s="1"/>
      <c r="DSR247" s="1"/>
      <c r="DSS247" s="1"/>
      <c r="DST247" s="1"/>
      <c r="DSU247" s="1"/>
      <c r="DSV247" s="1"/>
      <c r="DSW247" s="1"/>
      <c r="DSX247" s="1"/>
      <c r="DSY247" s="1"/>
      <c r="DSZ247" s="1"/>
      <c r="DTA247" s="1"/>
      <c r="DTB247" s="1"/>
      <c r="DTC247" s="1"/>
      <c r="DTD247" s="1"/>
      <c r="DTE247" s="1"/>
      <c r="DTF247" s="1"/>
      <c r="DTG247" s="1"/>
      <c r="DTH247" s="1"/>
      <c r="DTI247" s="1"/>
      <c r="DTJ247" s="1"/>
      <c r="DTK247" s="1"/>
      <c r="DTL247" s="1"/>
      <c r="DTM247" s="1"/>
      <c r="DTN247" s="1"/>
      <c r="DTO247" s="1"/>
      <c r="DTP247" s="1"/>
      <c r="DTQ247" s="1"/>
      <c r="DTR247" s="1"/>
      <c r="DTS247" s="1"/>
      <c r="DTT247" s="1"/>
      <c r="DTU247" s="1"/>
      <c r="DTV247" s="1"/>
      <c r="DTW247" s="1"/>
      <c r="DTX247" s="1"/>
      <c r="DTY247" s="1"/>
      <c r="DTZ247" s="1"/>
      <c r="DUA247" s="1"/>
      <c r="DUB247" s="1"/>
      <c r="DUC247" s="1"/>
      <c r="DUD247" s="1"/>
      <c r="DUE247" s="1"/>
      <c r="DUF247" s="1"/>
      <c r="DUG247" s="1"/>
      <c r="DUH247" s="1"/>
      <c r="DUI247" s="1"/>
      <c r="DUJ247" s="1"/>
      <c r="DUK247" s="1"/>
      <c r="DUL247" s="1"/>
      <c r="DUM247" s="1"/>
      <c r="DUN247" s="1"/>
      <c r="DUO247" s="1"/>
      <c r="DUP247" s="1"/>
      <c r="DUQ247" s="1"/>
      <c r="DUR247" s="1"/>
      <c r="DUS247" s="1"/>
      <c r="DUT247" s="1"/>
      <c r="DUU247" s="1"/>
      <c r="DUV247" s="1"/>
      <c r="DUW247" s="1"/>
      <c r="DUX247" s="1"/>
      <c r="DUY247" s="1"/>
      <c r="DUZ247" s="1"/>
      <c r="DVA247" s="1"/>
      <c r="DVB247" s="1"/>
      <c r="DVC247" s="1"/>
      <c r="DVD247" s="1"/>
      <c r="DVE247" s="1"/>
      <c r="DVF247" s="1"/>
      <c r="DVG247" s="1"/>
      <c r="DVH247" s="1"/>
      <c r="DVI247" s="1"/>
      <c r="DVJ247" s="1"/>
      <c r="DVK247" s="1"/>
      <c r="DVL247" s="1"/>
      <c r="DVM247" s="1"/>
      <c r="DVN247" s="1"/>
      <c r="DVO247" s="1"/>
      <c r="DVP247" s="1"/>
      <c r="DVQ247" s="1"/>
      <c r="DVR247" s="1"/>
      <c r="DVS247" s="1"/>
      <c r="DVT247" s="1"/>
      <c r="DVU247" s="1"/>
      <c r="DVV247" s="1"/>
      <c r="DVW247" s="1"/>
      <c r="DVX247" s="1"/>
      <c r="DVY247" s="1"/>
      <c r="DVZ247" s="1"/>
      <c r="DWA247" s="1"/>
      <c r="DWB247" s="1"/>
      <c r="DWC247" s="1"/>
      <c r="DWD247" s="1"/>
      <c r="DWE247" s="1"/>
      <c r="DWF247" s="1"/>
      <c r="DWG247" s="1"/>
      <c r="DWH247" s="1"/>
      <c r="DWI247" s="1"/>
      <c r="DWJ247" s="1"/>
      <c r="DWK247" s="1"/>
      <c r="DWL247" s="1"/>
      <c r="DWM247" s="1"/>
      <c r="DWN247" s="1"/>
      <c r="DWO247" s="1"/>
      <c r="DWP247" s="1"/>
      <c r="DWQ247" s="1"/>
      <c r="DWR247" s="1"/>
      <c r="DWS247" s="1"/>
      <c r="DWT247" s="1"/>
      <c r="DWU247" s="1"/>
      <c r="DWV247" s="1"/>
      <c r="DWW247" s="1"/>
      <c r="DWX247" s="1"/>
      <c r="DWY247" s="1"/>
      <c r="DWZ247" s="1"/>
      <c r="DXA247" s="1"/>
      <c r="DXB247" s="1"/>
      <c r="DXC247" s="1"/>
      <c r="DXD247" s="1"/>
      <c r="DXE247" s="1"/>
      <c r="DXF247" s="1"/>
      <c r="DXG247" s="1"/>
      <c r="DXH247" s="1"/>
      <c r="DXI247" s="1"/>
      <c r="DXJ247" s="1"/>
      <c r="DXK247" s="1"/>
      <c r="DXL247" s="1"/>
      <c r="DXM247" s="1"/>
      <c r="DXN247" s="1"/>
      <c r="DXO247" s="1"/>
      <c r="DXP247" s="1"/>
      <c r="DXQ247" s="1"/>
      <c r="DXR247" s="1"/>
      <c r="DXS247" s="1"/>
      <c r="DXT247" s="1"/>
      <c r="DXU247" s="1"/>
      <c r="DXV247" s="1"/>
      <c r="DXW247" s="1"/>
      <c r="DXX247" s="1"/>
      <c r="DXY247" s="1"/>
      <c r="DXZ247" s="1"/>
      <c r="DYA247" s="1"/>
      <c r="DYB247" s="1"/>
      <c r="DYC247" s="1"/>
      <c r="DYD247" s="1"/>
      <c r="DYE247" s="1"/>
      <c r="DYF247" s="1"/>
      <c r="DYG247" s="1"/>
      <c r="DYH247" s="1"/>
      <c r="DYI247" s="1"/>
      <c r="DYJ247" s="1"/>
      <c r="DYK247" s="1"/>
      <c r="DYL247" s="1"/>
      <c r="DYM247" s="1"/>
      <c r="DYN247" s="1"/>
      <c r="DYO247" s="1"/>
      <c r="DYP247" s="1"/>
      <c r="DYQ247" s="1"/>
      <c r="DYR247" s="1"/>
      <c r="DYS247" s="1"/>
      <c r="DYT247" s="1"/>
      <c r="DYU247" s="1"/>
      <c r="DYV247" s="1"/>
      <c r="DYW247" s="1"/>
      <c r="DYX247" s="1"/>
      <c r="DYY247" s="1"/>
      <c r="DYZ247" s="1"/>
      <c r="DZA247" s="1"/>
      <c r="DZB247" s="1"/>
      <c r="DZC247" s="1"/>
      <c r="DZD247" s="1"/>
      <c r="DZE247" s="1"/>
      <c r="DZF247" s="1"/>
      <c r="DZG247" s="1"/>
      <c r="DZH247" s="1"/>
      <c r="DZI247" s="1"/>
      <c r="DZJ247" s="1"/>
      <c r="DZK247" s="1"/>
      <c r="DZL247" s="1"/>
      <c r="DZM247" s="1"/>
      <c r="DZN247" s="1"/>
      <c r="DZO247" s="1"/>
      <c r="DZP247" s="1"/>
      <c r="DZQ247" s="1"/>
      <c r="DZR247" s="1"/>
      <c r="DZS247" s="1"/>
      <c r="DZT247" s="1"/>
      <c r="DZU247" s="1"/>
      <c r="DZV247" s="1"/>
      <c r="DZW247" s="1"/>
      <c r="DZX247" s="1"/>
      <c r="DZY247" s="1"/>
      <c r="DZZ247" s="1"/>
      <c r="EAA247" s="1"/>
      <c r="EAB247" s="1"/>
      <c r="EAC247" s="1"/>
      <c r="EAD247" s="1"/>
      <c r="EAE247" s="1"/>
      <c r="EAF247" s="1"/>
      <c r="EAG247" s="1"/>
      <c r="EAH247" s="1"/>
      <c r="EAI247" s="1"/>
      <c r="EAJ247" s="1"/>
      <c r="EAK247" s="1"/>
      <c r="EAL247" s="1"/>
      <c r="EAM247" s="1"/>
      <c r="EAN247" s="1"/>
      <c r="EAO247" s="1"/>
      <c r="EAP247" s="1"/>
      <c r="EAQ247" s="1"/>
      <c r="EAR247" s="1"/>
      <c r="EAS247" s="1"/>
      <c r="EAT247" s="1"/>
      <c r="EAU247" s="1"/>
      <c r="EAV247" s="1"/>
      <c r="EAW247" s="1"/>
      <c r="EAX247" s="1"/>
      <c r="EAY247" s="1"/>
      <c r="EAZ247" s="1"/>
      <c r="EBA247" s="1"/>
      <c r="EBB247" s="1"/>
      <c r="EBC247" s="1"/>
      <c r="EBD247" s="1"/>
      <c r="EBE247" s="1"/>
      <c r="EBF247" s="1"/>
      <c r="EBG247" s="1"/>
      <c r="EBH247" s="1"/>
      <c r="EBI247" s="1"/>
      <c r="EBJ247" s="1"/>
      <c r="EBK247" s="1"/>
      <c r="EBL247" s="1"/>
      <c r="EBM247" s="1"/>
      <c r="EBN247" s="1"/>
      <c r="EBO247" s="1"/>
      <c r="EBP247" s="1"/>
      <c r="EBQ247" s="1"/>
      <c r="EBR247" s="1"/>
      <c r="EBS247" s="1"/>
      <c r="EBT247" s="1"/>
      <c r="EBU247" s="1"/>
      <c r="EBV247" s="1"/>
      <c r="EBW247" s="1"/>
      <c r="EBX247" s="1"/>
      <c r="EBY247" s="1"/>
      <c r="EBZ247" s="1"/>
      <c r="ECA247" s="1"/>
      <c r="ECB247" s="1"/>
      <c r="ECC247" s="1"/>
      <c r="ECD247" s="1"/>
      <c r="ECE247" s="1"/>
      <c r="ECF247" s="1"/>
      <c r="ECG247" s="1"/>
      <c r="ECH247" s="1"/>
      <c r="ECI247" s="1"/>
      <c r="ECJ247" s="1"/>
      <c r="ECK247" s="1"/>
      <c r="ECL247" s="1"/>
      <c r="ECM247" s="1"/>
      <c r="ECN247" s="1"/>
      <c r="ECO247" s="1"/>
      <c r="ECP247" s="1"/>
      <c r="ECQ247" s="1"/>
      <c r="ECR247" s="1"/>
      <c r="ECS247" s="1"/>
      <c r="ECT247" s="1"/>
      <c r="ECU247" s="1"/>
      <c r="ECV247" s="1"/>
      <c r="ECW247" s="1"/>
      <c r="ECX247" s="1"/>
      <c r="ECY247" s="1"/>
      <c r="ECZ247" s="1"/>
      <c r="EDA247" s="1"/>
      <c r="EDB247" s="1"/>
      <c r="EDC247" s="1"/>
      <c r="EDD247" s="1"/>
      <c r="EDE247" s="1"/>
      <c r="EDF247" s="1"/>
      <c r="EDG247" s="1"/>
      <c r="EDH247" s="1"/>
      <c r="EDI247" s="1"/>
      <c r="EDJ247" s="1"/>
      <c r="EDK247" s="1"/>
      <c r="EDL247" s="1"/>
      <c r="EDM247" s="1"/>
      <c r="EDN247" s="1"/>
      <c r="EDO247" s="1"/>
      <c r="EDP247" s="1"/>
      <c r="EDQ247" s="1"/>
      <c r="EDR247" s="1"/>
      <c r="EDS247" s="1"/>
      <c r="EDT247" s="1"/>
      <c r="EDU247" s="1"/>
      <c r="EDV247" s="1"/>
      <c r="EDW247" s="1"/>
      <c r="EDX247" s="1"/>
      <c r="EDY247" s="1"/>
      <c r="EDZ247" s="1"/>
      <c r="EEA247" s="1"/>
      <c r="EEB247" s="1"/>
      <c r="EEC247" s="1"/>
      <c r="EED247" s="1"/>
      <c r="EEE247" s="1"/>
      <c r="EEF247" s="1"/>
      <c r="EEG247" s="1"/>
      <c r="EEH247" s="1"/>
      <c r="EEI247" s="1"/>
      <c r="EEJ247" s="1"/>
      <c r="EEK247" s="1"/>
      <c r="EEL247" s="1"/>
      <c r="EEM247" s="1"/>
      <c r="EEN247" s="1"/>
      <c r="EEO247" s="1"/>
      <c r="EEP247" s="1"/>
      <c r="EEQ247" s="1"/>
      <c r="EER247" s="1"/>
      <c r="EES247" s="1"/>
      <c r="EET247" s="1"/>
      <c r="EEU247" s="1"/>
      <c r="EEV247" s="1"/>
      <c r="EEW247" s="1"/>
      <c r="EEX247" s="1"/>
      <c r="EEY247" s="1"/>
      <c r="EEZ247" s="1"/>
      <c r="EFA247" s="1"/>
      <c r="EFB247" s="1"/>
      <c r="EFC247" s="1"/>
      <c r="EFD247" s="1"/>
      <c r="EFE247" s="1"/>
      <c r="EFF247" s="1"/>
      <c r="EFG247" s="1"/>
      <c r="EFH247" s="1"/>
      <c r="EFI247" s="1"/>
      <c r="EFJ247" s="1"/>
      <c r="EFK247" s="1"/>
      <c r="EFL247" s="1"/>
      <c r="EFM247" s="1"/>
      <c r="EFN247" s="1"/>
      <c r="EFO247" s="1"/>
      <c r="EFP247" s="1"/>
      <c r="EFQ247" s="1"/>
      <c r="EFR247" s="1"/>
      <c r="EFS247" s="1"/>
      <c r="EFT247" s="1"/>
      <c r="EFU247" s="1"/>
      <c r="EFV247" s="1"/>
      <c r="EFW247" s="1"/>
      <c r="EFX247" s="1"/>
      <c r="EFY247" s="1"/>
      <c r="EFZ247" s="1"/>
      <c r="EGA247" s="1"/>
      <c r="EGB247" s="1"/>
      <c r="EGC247" s="1"/>
      <c r="EGD247" s="1"/>
      <c r="EGE247" s="1"/>
      <c r="EGF247" s="1"/>
      <c r="EGG247" s="1"/>
      <c r="EGH247" s="1"/>
      <c r="EGI247" s="1"/>
      <c r="EGJ247" s="1"/>
      <c r="EGK247" s="1"/>
      <c r="EGL247" s="1"/>
      <c r="EGM247" s="1"/>
      <c r="EGN247" s="1"/>
      <c r="EGO247" s="1"/>
      <c r="EGP247" s="1"/>
      <c r="EGQ247" s="1"/>
      <c r="EGR247" s="1"/>
      <c r="EGS247" s="1"/>
      <c r="EGT247" s="1"/>
      <c r="EGU247" s="1"/>
      <c r="EGV247" s="1"/>
      <c r="EGW247" s="1"/>
      <c r="EGX247" s="1"/>
      <c r="EGY247" s="1"/>
      <c r="EGZ247" s="1"/>
      <c r="EHA247" s="1"/>
      <c r="EHB247" s="1"/>
      <c r="EHC247" s="1"/>
      <c r="EHD247" s="1"/>
      <c r="EHE247" s="1"/>
      <c r="EHF247" s="1"/>
      <c r="EHG247" s="1"/>
      <c r="EHH247" s="1"/>
      <c r="EHI247" s="1"/>
      <c r="EHJ247" s="1"/>
      <c r="EHK247" s="1"/>
      <c r="EHL247" s="1"/>
      <c r="EHM247" s="1"/>
      <c r="EHN247" s="1"/>
      <c r="EHO247" s="1"/>
      <c r="EHP247" s="1"/>
      <c r="EHQ247" s="1"/>
      <c r="EHR247" s="1"/>
      <c r="EHS247" s="1"/>
      <c r="EHT247" s="1"/>
      <c r="EHU247" s="1"/>
      <c r="EHV247" s="1"/>
      <c r="EHW247" s="1"/>
      <c r="EHX247" s="1"/>
      <c r="EHY247" s="1"/>
      <c r="EHZ247" s="1"/>
      <c r="EIA247" s="1"/>
      <c r="EIB247" s="1"/>
      <c r="EIC247" s="1"/>
      <c r="EID247" s="1"/>
      <c r="EIE247" s="1"/>
      <c r="EIF247" s="1"/>
      <c r="EIG247" s="1"/>
      <c r="EIH247" s="1"/>
      <c r="EII247" s="1"/>
      <c r="EIJ247" s="1"/>
      <c r="EIK247" s="1"/>
      <c r="EIL247" s="1"/>
      <c r="EIM247" s="1"/>
      <c r="EIN247" s="1"/>
      <c r="EIO247" s="1"/>
      <c r="EIP247" s="1"/>
      <c r="EIQ247" s="1"/>
      <c r="EIR247" s="1"/>
      <c r="EIS247" s="1"/>
      <c r="EIT247" s="1"/>
      <c r="EIU247" s="1"/>
      <c r="EIV247" s="1"/>
      <c r="EIW247" s="1"/>
      <c r="EIX247" s="1"/>
      <c r="EIY247" s="1"/>
      <c r="EIZ247" s="1"/>
      <c r="EJA247" s="1"/>
      <c r="EJB247" s="1"/>
      <c r="EJC247" s="1"/>
      <c r="EJD247" s="1"/>
      <c r="EJE247" s="1"/>
      <c r="EJF247" s="1"/>
      <c r="EJG247" s="1"/>
      <c r="EJH247" s="1"/>
      <c r="EJI247" s="1"/>
      <c r="EJJ247" s="1"/>
      <c r="EJK247" s="1"/>
      <c r="EJL247" s="1"/>
      <c r="EJM247" s="1"/>
      <c r="EJN247" s="1"/>
      <c r="EJO247" s="1"/>
      <c r="EJP247" s="1"/>
      <c r="EJQ247" s="1"/>
      <c r="EJR247" s="1"/>
      <c r="EJS247" s="1"/>
      <c r="EJT247" s="1"/>
      <c r="EJU247" s="1"/>
      <c r="EJV247" s="1"/>
      <c r="EJW247" s="1"/>
      <c r="EJX247" s="1"/>
      <c r="EJY247" s="1"/>
      <c r="EJZ247" s="1"/>
      <c r="EKA247" s="1"/>
      <c r="EKB247" s="1"/>
      <c r="EKC247" s="1"/>
      <c r="EKD247" s="1"/>
      <c r="EKE247" s="1"/>
      <c r="EKF247" s="1"/>
      <c r="EKG247" s="1"/>
      <c r="EKH247" s="1"/>
      <c r="EKI247" s="1"/>
      <c r="EKJ247" s="1"/>
      <c r="EKK247" s="1"/>
      <c r="EKL247" s="1"/>
      <c r="EKM247" s="1"/>
      <c r="EKN247" s="1"/>
      <c r="EKO247" s="1"/>
      <c r="EKP247" s="1"/>
      <c r="EKQ247" s="1"/>
      <c r="EKR247" s="1"/>
      <c r="EKS247" s="1"/>
      <c r="EKT247" s="1"/>
      <c r="EKU247" s="1"/>
      <c r="EKV247" s="1"/>
      <c r="EKW247" s="1"/>
      <c r="EKX247" s="1"/>
      <c r="EKY247" s="1"/>
      <c r="EKZ247" s="1"/>
      <c r="ELA247" s="1"/>
      <c r="ELB247" s="1"/>
      <c r="ELC247" s="1"/>
      <c r="ELD247" s="1"/>
      <c r="ELE247" s="1"/>
      <c r="ELF247" s="1"/>
      <c r="ELG247" s="1"/>
      <c r="ELH247" s="1"/>
      <c r="ELI247" s="1"/>
      <c r="ELJ247" s="1"/>
      <c r="ELK247" s="1"/>
      <c r="ELL247" s="1"/>
      <c r="ELM247" s="1"/>
      <c r="ELN247" s="1"/>
      <c r="ELO247" s="1"/>
      <c r="ELP247" s="1"/>
      <c r="ELQ247" s="1"/>
      <c r="ELR247" s="1"/>
      <c r="ELS247" s="1"/>
      <c r="ELT247" s="1"/>
      <c r="ELU247" s="1"/>
      <c r="ELV247" s="1"/>
      <c r="ELW247" s="1"/>
      <c r="ELX247" s="1"/>
      <c r="ELY247" s="1"/>
      <c r="ELZ247" s="1"/>
      <c r="EMA247" s="1"/>
      <c r="EMB247" s="1"/>
      <c r="EMC247" s="1"/>
      <c r="EMD247" s="1"/>
      <c r="EME247" s="1"/>
      <c r="EMF247" s="1"/>
      <c r="EMG247" s="1"/>
      <c r="EMH247" s="1"/>
      <c r="EMI247" s="1"/>
      <c r="EMJ247" s="1"/>
      <c r="EMK247" s="1"/>
      <c r="EML247" s="1"/>
      <c r="EMM247" s="1"/>
      <c r="EMN247" s="1"/>
      <c r="EMO247" s="1"/>
      <c r="EMP247" s="1"/>
      <c r="EMQ247" s="1"/>
      <c r="EMR247" s="1"/>
      <c r="EMS247" s="1"/>
      <c r="EMT247" s="1"/>
      <c r="EMU247" s="1"/>
      <c r="EMV247" s="1"/>
      <c r="EMW247" s="1"/>
      <c r="EMX247" s="1"/>
      <c r="EMY247" s="1"/>
      <c r="EMZ247" s="1"/>
      <c r="ENA247" s="1"/>
      <c r="ENB247" s="1"/>
      <c r="ENC247" s="1"/>
      <c r="END247" s="1"/>
      <c r="ENE247" s="1"/>
      <c r="ENF247" s="1"/>
      <c r="ENG247" s="1"/>
      <c r="ENH247" s="1"/>
      <c r="ENI247" s="1"/>
      <c r="ENJ247" s="1"/>
      <c r="ENK247" s="1"/>
      <c r="ENL247" s="1"/>
      <c r="ENM247" s="1"/>
      <c r="ENN247" s="1"/>
      <c r="ENO247" s="1"/>
      <c r="ENP247" s="1"/>
      <c r="ENQ247" s="1"/>
      <c r="ENR247" s="1"/>
      <c r="ENS247" s="1"/>
      <c r="ENT247" s="1"/>
      <c r="ENU247" s="1"/>
      <c r="ENV247" s="1"/>
      <c r="ENW247" s="1"/>
      <c r="ENX247" s="1"/>
      <c r="ENY247" s="1"/>
      <c r="ENZ247" s="1"/>
      <c r="EOA247" s="1"/>
      <c r="EOB247" s="1"/>
      <c r="EOC247" s="1"/>
      <c r="EOD247" s="1"/>
      <c r="EOE247" s="1"/>
      <c r="EOF247" s="1"/>
      <c r="EOG247" s="1"/>
      <c r="EOH247" s="1"/>
      <c r="EOI247" s="1"/>
      <c r="EOJ247" s="1"/>
      <c r="EOK247" s="1"/>
      <c r="EOL247" s="1"/>
      <c r="EOM247" s="1"/>
      <c r="EON247" s="1"/>
      <c r="EOO247" s="1"/>
      <c r="EOP247" s="1"/>
      <c r="EOQ247" s="1"/>
      <c r="EOR247" s="1"/>
      <c r="EOS247" s="1"/>
      <c r="EOT247" s="1"/>
      <c r="EOU247" s="1"/>
      <c r="EOV247" s="1"/>
      <c r="EOW247" s="1"/>
      <c r="EOX247" s="1"/>
      <c r="EOY247" s="1"/>
      <c r="EOZ247" s="1"/>
      <c r="EPA247" s="1"/>
      <c r="EPB247" s="1"/>
      <c r="EPC247" s="1"/>
      <c r="EPD247" s="1"/>
      <c r="EPE247" s="1"/>
      <c r="EPF247" s="1"/>
      <c r="EPG247" s="1"/>
      <c r="EPH247" s="1"/>
      <c r="EPI247" s="1"/>
      <c r="EPJ247" s="1"/>
      <c r="EPK247" s="1"/>
      <c r="EPL247" s="1"/>
      <c r="EPM247" s="1"/>
      <c r="EPN247" s="1"/>
      <c r="EPO247" s="1"/>
      <c r="EPP247" s="1"/>
      <c r="EPQ247" s="1"/>
      <c r="EPR247" s="1"/>
      <c r="EPS247" s="1"/>
      <c r="EPT247" s="1"/>
      <c r="EPU247" s="1"/>
      <c r="EPV247" s="1"/>
      <c r="EPW247" s="1"/>
      <c r="EPX247" s="1"/>
      <c r="EPY247" s="1"/>
      <c r="EPZ247" s="1"/>
      <c r="EQA247" s="1"/>
      <c r="EQB247" s="1"/>
      <c r="EQC247" s="1"/>
      <c r="EQD247" s="1"/>
      <c r="EQE247" s="1"/>
      <c r="EQF247" s="1"/>
      <c r="EQG247" s="1"/>
      <c r="EQH247" s="1"/>
      <c r="EQI247" s="1"/>
      <c r="EQJ247" s="1"/>
      <c r="EQK247" s="1"/>
      <c r="EQL247" s="1"/>
      <c r="EQM247" s="1"/>
      <c r="EQN247" s="1"/>
      <c r="EQO247" s="1"/>
      <c r="EQP247" s="1"/>
      <c r="EQQ247" s="1"/>
      <c r="EQR247" s="1"/>
      <c r="EQS247" s="1"/>
      <c r="EQT247" s="1"/>
      <c r="EQU247" s="1"/>
      <c r="EQV247" s="1"/>
      <c r="EQW247" s="1"/>
      <c r="EQX247" s="1"/>
      <c r="EQY247" s="1"/>
      <c r="EQZ247" s="1"/>
      <c r="ERA247" s="1"/>
      <c r="ERB247" s="1"/>
      <c r="ERC247" s="1"/>
      <c r="ERD247" s="1"/>
      <c r="ERE247" s="1"/>
      <c r="ERF247" s="1"/>
      <c r="ERG247" s="1"/>
      <c r="ERH247" s="1"/>
      <c r="ERI247" s="1"/>
      <c r="ERJ247" s="1"/>
      <c r="ERK247" s="1"/>
      <c r="ERL247" s="1"/>
      <c r="ERM247" s="1"/>
      <c r="ERN247" s="1"/>
      <c r="ERO247" s="1"/>
      <c r="ERP247" s="1"/>
      <c r="ERQ247" s="1"/>
      <c r="ERR247" s="1"/>
      <c r="ERS247" s="1"/>
      <c r="ERT247" s="1"/>
      <c r="ERU247" s="1"/>
      <c r="ERV247" s="1"/>
      <c r="ERW247" s="1"/>
      <c r="ERX247" s="1"/>
      <c r="ERY247" s="1"/>
      <c r="ERZ247" s="1"/>
      <c r="ESA247" s="1"/>
      <c r="ESB247" s="1"/>
      <c r="ESC247" s="1"/>
      <c r="ESD247" s="1"/>
      <c r="ESE247" s="1"/>
      <c r="ESF247" s="1"/>
      <c r="ESG247" s="1"/>
      <c r="ESH247" s="1"/>
      <c r="ESI247" s="1"/>
      <c r="ESJ247" s="1"/>
      <c r="ESK247" s="1"/>
      <c r="ESL247" s="1"/>
      <c r="ESM247" s="1"/>
      <c r="ESN247" s="1"/>
      <c r="ESO247" s="1"/>
      <c r="ESP247" s="1"/>
      <c r="ESQ247" s="1"/>
      <c r="ESR247" s="1"/>
      <c r="ESS247" s="1"/>
      <c r="EST247" s="1"/>
      <c r="ESU247" s="1"/>
      <c r="ESV247" s="1"/>
      <c r="ESW247" s="1"/>
      <c r="ESX247" s="1"/>
      <c r="ESY247" s="1"/>
      <c r="ESZ247" s="1"/>
      <c r="ETA247" s="1"/>
      <c r="ETB247" s="1"/>
      <c r="ETC247" s="1"/>
      <c r="ETD247" s="1"/>
      <c r="ETE247" s="1"/>
      <c r="ETF247" s="1"/>
      <c r="ETG247" s="1"/>
      <c r="ETH247" s="1"/>
      <c r="ETI247" s="1"/>
      <c r="ETJ247" s="1"/>
      <c r="ETK247" s="1"/>
      <c r="ETL247" s="1"/>
      <c r="ETM247" s="1"/>
      <c r="ETN247" s="1"/>
      <c r="ETO247" s="1"/>
      <c r="ETP247" s="1"/>
      <c r="ETQ247" s="1"/>
      <c r="ETR247" s="1"/>
      <c r="ETS247" s="1"/>
      <c r="ETT247" s="1"/>
      <c r="ETU247" s="1"/>
      <c r="ETV247" s="1"/>
      <c r="ETW247" s="1"/>
      <c r="ETX247" s="1"/>
      <c r="ETY247" s="1"/>
      <c r="ETZ247" s="1"/>
      <c r="EUA247" s="1"/>
      <c r="EUB247" s="1"/>
      <c r="EUC247" s="1"/>
      <c r="EUD247" s="1"/>
      <c r="EUE247" s="1"/>
      <c r="EUF247" s="1"/>
      <c r="EUG247" s="1"/>
      <c r="EUH247" s="1"/>
      <c r="EUI247" s="1"/>
      <c r="EUJ247" s="1"/>
      <c r="EUK247" s="1"/>
      <c r="EUL247" s="1"/>
      <c r="EUM247" s="1"/>
      <c r="EUN247" s="1"/>
      <c r="EUO247" s="1"/>
      <c r="EUP247" s="1"/>
      <c r="EUQ247" s="1"/>
      <c r="EUR247" s="1"/>
      <c r="EUS247" s="1"/>
      <c r="EUT247" s="1"/>
      <c r="EUU247" s="1"/>
      <c r="EUV247" s="1"/>
      <c r="EUW247" s="1"/>
      <c r="EUX247" s="1"/>
      <c r="EUY247" s="1"/>
      <c r="EUZ247" s="1"/>
      <c r="EVA247" s="1"/>
      <c r="EVB247" s="1"/>
      <c r="EVC247" s="1"/>
      <c r="EVD247" s="1"/>
      <c r="EVE247" s="1"/>
      <c r="EVF247" s="1"/>
      <c r="EVG247" s="1"/>
      <c r="EVH247" s="1"/>
      <c r="EVI247" s="1"/>
      <c r="EVJ247" s="1"/>
      <c r="EVK247" s="1"/>
      <c r="EVL247" s="1"/>
      <c r="EVM247" s="1"/>
      <c r="EVN247" s="1"/>
      <c r="EVO247" s="1"/>
      <c r="EVP247" s="1"/>
      <c r="EVQ247" s="1"/>
      <c r="EVR247" s="1"/>
      <c r="EVS247" s="1"/>
      <c r="EVT247" s="1"/>
      <c r="EVU247" s="1"/>
      <c r="EVV247" s="1"/>
      <c r="EVW247" s="1"/>
      <c r="EVX247" s="1"/>
      <c r="EVY247" s="1"/>
      <c r="EVZ247" s="1"/>
      <c r="EWA247" s="1"/>
      <c r="EWB247" s="1"/>
      <c r="EWC247" s="1"/>
      <c r="EWD247" s="1"/>
      <c r="EWE247" s="1"/>
      <c r="EWF247" s="1"/>
      <c r="EWG247" s="1"/>
      <c r="EWH247" s="1"/>
      <c r="EWI247" s="1"/>
      <c r="EWJ247" s="1"/>
      <c r="EWK247" s="1"/>
      <c r="EWL247" s="1"/>
      <c r="EWM247" s="1"/>
      <c r="EWN247" s="1"/>
      <c r="EWO247" s="1"/>
      <c r="EWP247" s="1"/>
      <c r="EWQ247" s="1"/>
      <c r="EWR247" s="1"/>
      <c r="EWS247" s="1"/>
      <c r="EWT247" s="1"/>
      <c r="EWU247" s="1"/>
      <c r="EWV247" s="1"/>
      <c r="EWW247" s="1"/>
      <c r="EWX247" s="1"/>
      <c r="EWY247" s="1"/>
      <c r="EWZ247" s="1"/>
      <c r="EXA247" s="1"/>
      <c r="EXB247" s="1"/>
      <c r="EXC247" s="1"/>
      <c r="EXD247" s="1"/>
      <c r="EXE247" s="1"/>
      <c r="EXF247" s="1"/>
      <c r="EXG247" s="1"/>
      <c r="EXH247" s="1"/>
      <c r="EXI247" s="1"/>
      <c r="EXJ247" s="1"/>
      <c r="EXK247" s="1"/>
      <c r="EXL247" s="1"/>
      <c r="EXM247" s="1"/>
      <c r="EXN247" s="1"/>
      <c r="EXO247" s="1"/>
      <c r="EXP247" s="1"/>
      <c r="EXQ247" s="1"/>
      <c r="EXR247" s="1"/>
      <c r="EXS247" s="1"/>
      <c r="EXT247" s="1"/>
      <c r="EXU247" s="1"/>
      <c r="EXV247" s="1"/>
      <c r="EXW247" s="1"/>
      <c r="EXX247" s="1"/>
      <c r="EXY247" s="1"/>
      <c r="EXZ247" s="1"/>
      <c r="EYA247" s="1"/>
      <c r="EYB247" s="1"/>
      <c r="EYC247" s="1"/>
      <c r="EYD247" s="1"/>
      <c r="EYE247" s="1"/>
      <c r="EYF247" s="1"/>
      <c r="EYG247" s="1"/>
      <c r="EYH247" s="1"/>
      <c r="EYI247" s="1"/>
      <c r="EYJ247" s="1"/>
      <c r="EYK247" s="1"/>
      <c r="EYL247" s="1"/>
      <c r="EYM247" s="1"/>
      <c r="EYN247" s="1"/>
      <c r="EYO247" s="1"/>
      <c r="EYP247" s="1"/>
      <c r="EYQ247" s="1"/>
      <c r="EYR247" s="1"/>
      <c r="EYS247" s="1"/>
      <c r="EYT247" s="1"/>
      <c r="EYU247" s="1"/>
      <c r="EYV247" s="1"/>
      <c r="EYW247" s="1"/>
      <c r="EYX247" s="1"/>
      <c r="EYY247" s="1"/>
      <c r="EYZ247" s="1"/>
      <c r="EZA247" s="1"/>
      <c r="EZB247" s="1"/>
      <c r="EZC247" s="1"/>
      <c r="EZD247" s="1"/>
      <c r="EZE247" s="1"/>
      <c r="EZF247" s="1"/>
      <c r="EZG247" s="1"/>
      <c r="EZH247" s="1"/>
      <c r="EZI247" s="1"/>
      <c r="EZJ247" s="1"/>
      <c r="EZK247" s="1"/>
      <c r="EZL247" s="1"/>
      <c r="EZM247" s="1"/>
      <c r="EZN247" s="1"/>
      <c r="EZO247" s="1"/>
      <c r="EZP247" s="1"/>
      <c r="EZQ247" s="1"/>
      <c r="EZR247" s="1"/>
      <c r="EZS247" s="1"/>
      <c r="EZT247" s="1"/>
      <c r="EZU247" s="1"/>
      <c r="EZV247" s="1"/>
      <c r="EZW247" s="1"/>
      <c r="EZX247" s="1"/>
      <c r="EZY247" s="1"/>
      <c r="EZZ247" s="1"/>
      <c r="FAA247" s="1"/>
      <c r="FAB247" s="1"/>
      <c r="FAC247" s="1"/>
      <c r="FAD247" s="1"/>
      <c r="FAE247" s="1"/>
      <c r="FAF247" s="1"/>
      <c r="FAG247" s="1"/>
      <c r="FAH247" s="1"/>
      <c r="FAI247" s="1"/>
      <c r="FAJ247" s="1"/>
      <c r="FAK247" s="1"/>
      <c r="FAL247" s="1"/>
      <c r="FAM247" s="1"/>
      <c r="FAN247" s="1"/>
      <c r="FAO247" s="1"/>
      <c r="FAP247" s="1"/>
      <c r="FAQ247" s="1"/>
      <c r="FAR247" s="1"/>
      <c r="FAS247" s="1"/>
      <c r="FAT247" s="1"/>
      <c r="FAU247" s="1"/>
      <c r="FAV247" s="1"/>
      <c r="FAW247" s="1"/>
      <c r="FAX247" s="1"/>
      <c r="FAY247" s="1"/>
      <c r="FAZ247" s="1"/>
      <c r="FBA247" s="1"/>
      <c r="FBB247" s="1"/>
      <c r="FBC247" s="1"/>
      <c r="FBD247" s="1"/>
      <c r="FBE247" s="1"/>
      <c r="FBF247" s="1"/>
      <c r="FBG247" s="1"/>
      <c r="FBH247" s="1"/>
      <c r="FBI247" s="1"/>
      <c r="FBJ247" s="1"/>
      <c r="FBK247" s="1"/>
      <c r="FBL247" s="1"/>
      <c r="FBM247" s="1"/>
      <c r="FBN247" s="1"/>
      <c r="FBO247" s="1"/>
      <c r="FBP247" s="1"/>
      <c r="FBQ247" s="1"/>
      <c r="FBR247" s="1"/>
      <c r="FBS247" s="1"/>
      <c r="FBT247" s="1"/>
      <c r="FBU247" s="1"/>
      <c r="FBV247" s="1"/>
      <c r="FBW247" s="1"/>
      <c r="FBX247" s="1"/>
      <c r="FBY247" s="1"/>
      <c r="FBZ247" s="1"/>
      <c r="FCA247" s="1"/>
      <c r="FCB247" s="1"/>
      <c r="FCC247" s="1"/>
      <c r="FCD247" s="1"/>
      <c r="FCE247" s="1"/>
      <c r="FCF247" s="1"/>
      <c r="FCG247" s="1"/>
      <c r="FCH247" s="1"/>
      <c r="FCI247" s="1"/>
      <c r="FCJ247" s="1"/>
      <c r="FCK247" s="1"/>
      <c r="FCL247" s="1"/>
      <c r="FCM247" s="1"/>
      <c r="FCN247" s="1"/>
      <c r="FCO247" s="1"/>
      <c r="FCP247" s="1"/>
      <c r="FCQ247" s="1"/>
      <c r="FCR247" s="1"/>
      <c r="FCS247" s="1"/>
      <c r="FCT247" s="1"/>
      <c r="FCU247" s="1"/>
      <c r="FCV247" s="1"/>
      <c r="FCW247" s="1"/>
      <c r="FCX247" s="1"/>
      <c r="FCY247" s="1"/>
      <c r="FCZ247" s="1"/>
      <c r="FDA247" s="1"/>
      <c r="FDB247" s="1"/>
      <c r="FDC247" s="1"/>
      <c r="FDD247" s="1"/>
      <c r="FDE247" s="1"/>
      <c r="FDF247" s="1"/>
      <c r="FDG247" s="1"/>
      <c r="FDH247" s="1"/>
      <c r="FDI247" s="1"/>
      <c r="FDJ247" s="1"/>
      <c r="FDK247" s="1"/>
      <c r="FDL247" s="1"/>
      <c r="FDM247" s="1"/>
      <c r="FDN247" s="1"/>
      <c r="FDO247" s="1"/>
      <c r="FDP247" s="1"/>
      <c r="FDQ247" s="1"/>
      <c r="FDR247" s="1"/>
      <c r="FDS247" s="1"/>
      <c r="FDT247" s="1"/>
      <c r="FDU247" s="1"/>
      <c r="FDV247" s="1"/>
      <c r="FDW247" s="1"/>
      <c r="FDX247" s="1"/>
      <c r="FDY247" s="1"/>
      <c r="FDZ247" s="1"/>
      <c r="FEA247" s="1"/>
      <c r="FEB247" s="1"/>
      <c r="FEC247" s="1"/>
      <c r="FED247" s="1"/>
      <c r="FEE247" s="1"/>
      <c r="FEF247" s="1"/>
      <c r="FEG247" s="1"/>
      <c r="FEH247" s="1"/>
      <c r="FEI247" s="1"/>
      <c r="FEJ247" s="1"/>
      <c r="FEK247" s="1"/>
      <c r="FEL247" s="1"/>
      <c r="FEM247" s="1"/>
      <c r="FEN247" s="1"/>
      <c r="FEO247" s="1"/>
      <c r="FEP247" s="1"/>
      <c r="FEQ247" s="1"/>
      <c r="FER247" s="1"/>
      <c r="FES247" s="1"/>
      <c r="FET247" s="1"/>
      <c r="FEU247" s="1"/>
      <c r="FEV247" s="1"/>
      <c r="FEW247" s="1"/>
      <c r="FEX247" s="1"/>
      <c r="FEY247" s="1"/>
      <c r="FEZ247" s="1"/>
      <c r="FFA247" s="1"/>
      <c r="FFB247" s="1"/>
      <c r="FFC247" s="1"/>
      <c r="FFD247" s="1"/>
      <c r="FFE247" s="1"/>
      <c r="FFF247" s="1"/>
      <c r="FFG247" s="1"/>
      <c r="FFH247" s="1"/>
      <c r="FFI247" s="1"/>
      <c r="FFJ247" s="1"/>
      <c r="FFK247" s="1"/>
      <c r="FFL247" s="1"/>
      <c r="FFM247" s="1"/>
      <c r="FFN247" s="1"/>
      <c r="FFO247" s="1"/>
      <c r="FFP247" s="1"/>
      <c r="FFQ247" s="1"/>
      <c r="FFR247" s="1"/>
      <c r="FFS247" s="1"/>
      <c r="FFT247" s="1"/>
      <c r="FFU247" s="1"/>
      <c r="FFV247" s="1"/>
      <c r="FFW247" s="1"/>
      <c r="FFX247" s="1"/>
      <c r="FFY247" s="1"/>
      <c r="FFZ247" s="1"/>
      <c r="FGA247" s="1"/>
      <c r="FGB247" s="1"/>
      <c r="FGC247" s="1"/>
      <c r="FGD247" s="1"/>
      <c r="FGE247" s="1"/>
      <c r="FGF247" s="1"/>
      <c r="FGG247" s="1"/>
      <c r="FGH247" s="1"/>
      <c r="FGI247" s="1"/>
      <c r="FGJ247" s="1"/>
      <c r="FGK247" s="1"/>
      <c r="FGL247" s="1"/>
      <c r="FGM247" s="1"/>
      <c r="FGN247" s="1"/>
      <c r="FGO247" s="1"/>
      <c r="FGP247" s="1"/>
      <c r="FGQ247" s="1"/>
      <c r="FGR247" s="1"/>
      <c r="FGS247" s="1"/>
      <c r="FGT247" s="1"/>
      <c r="FGU247" s="1"/>
      <c r="FGV247" s="1"/>
      <c r="FGW247" s="1"/>
      <c r="FGX247" s="1"/>
      <c r="FGY247" s="1"/>
      <c r="FGZ247" s="1"/>
      <c r="FHA247" s="1"/>
      <c r="FHB247" s="1"/>
      <c r="FHC247" s="1"/>
      <c r="FHD247" s="1"/>
      <c r="FHE247" s="1"/>
      <c r="FHF247" s="1"/>
      <c r="FHG247" s="1"/>
      <c r="FHH247" s="1"/>
      <c r="FHI247" s="1"/>
      <c r="FHJ247" s="1"/>
      <c r="FHK247" s="1"/>
      <c r="FHL247" s="1"/>
      <c r="FHM247" s="1"/>
      <c r="FHN247" s="1"/>
      <c r="FHO247" s="1"/>
      <c r="FHP247" s="1"/>
      <c r="FHQ247" s="1"/>
      <c r="FHR247" s="1"/>
      <c r="FHS247" s="1"/>
      <c r="FHT247" s="1"/>
      <c r="FHU247" s="1"/>
      <c r="FHV247" s="1"/>
      <c r="FHW247" s="1"/>
      <c r="FHX247" s="1"/>
      <c r="FHY247" s="1"/>
      <c r="FHZ247" s="1"/>
      <c r="FIA247" s="1"/>
      <c r="FIB247" s="1"/>
      <c r="FIC247" s="1"/>
      <c r="FID247" s="1"/>
      <c r="FIE247" s="1"/>
      <c r="FIF247" s="1"/>
      <c r="FIG247" s="1"/>
      <c r="FIH247" s="1"/>
      <c r="FII247" s="1"/>
      <c r="FIJ247" s="1"/>
      <c r="FIK247" s="1"/>
      <c r="FIL247" s="1"/>
      <c r="FIM247" s="1"/>
      <c r="FIN247" s="1"/>
      <c r="FIO247" s="1"/>
      <c r="FIP247" s="1"/>
      <c r="FIQ247" s="1"/>
      <c r="FIR247" s="1"/>
      <c r="FIS247" s="1"/>
      <c r="FIT247" s="1"/>
      <c r="FIU247" s="1"/>
      <c r="FIV247" s="1"/>
      <c r="FIW247" s="1"/>
      <c r="FIX247" s="1"/>
      <c r="FIY247" s="1"/>
      <c r="FIZ247" s="1"/>
      <c r="FJA247" s="1"/>
      <c r="FJB247" s="1"/>
      <c r="FJC247" s="1"/>
      <c r="FJD247" s="1"/>
      <c r="FJE247" s="1"/>
      <c r="FJF247" s="1"/>
      <c r="FJG247" s="1"/>
      <c r="FJH247" s="1"/>
      <c r="FJI247" s="1"/>
      <c r="FJJ247" s="1"/>
      <c r="FJK247" s="1"/>
      <c r="FJL247" s="1"/>
      <c r="FJM247" s="1"/>
      <c r="FJN247" s="1"/>
      <c r="FJO247" s="1"/>
      <c r="FJP247" s="1"/>
      <c r="FJQ247" s="1"/>
      <c r="FJR247" s="1"/>
      <c r="FJS247" s="1"/>
      <c r="FJT247" s="1"/>
      <c r="FJU247" s="1"/>
      <c r="FJV247" s="1"/>
      <c r="FJW247" s="1"/>
      <c r="FJX247" s="1"/>
      <c r="FJY247" s="1"/>
      <c r="FJZ247" s="1"/>
      <c r="FKA247" s="1"/>
      <c r="FKB247" s="1"/>
      <c r="FKC247" s="1"/>
      <c r="FKD247" s="1"/>
      <c r="FKE247" s="1"/>
      <c r="FKF247" s="1"/>
      <c r="FKG247" s="1"/>
      <c r="FKH247" s="1"/>
      <c r="FKI247" s="1"/>
      <c r="FKJ247" s="1"/>
      <c r="FKK247" s="1"/>
      <c r="FKL247" s="1"/>
      <c r="FKM247" s="1"/>
      <c r="FKN247" s="1"/>
      <c r="FKO247" s="1"/>
      <c r="FKP247" s="1"/>
      <c r="FKQ247" s="1"/>
      <c r="FKR247" s="1"/>
      <c r="FKS247" s="1"/>
      <c r="FKT247" s="1"/>
      <c r="FKU247" s="1"/>
      <c r="FKV247" s="1"/>
      <c r="FKW247" s="1"/>
      <c r="FKX247" s="1"/>
      <c r="FKY247" s="1"/>
      <c r="FKZ247" s="1"/>
      <c r="FLA247" s="1"/>
      <c r="FLB247" s="1"/>
      <c r="FLC247" s="1"/>
      <c r="FLD247" s="1"/>
      <c r="FLE247" s="1"/>
      <c r="FLF247" s="1"/>
      <c r="FLG247" s="1"/>
      <c r="FLH247" s="1"/>
      <c r="FLI247" s="1"/>
      <c r="FLJ247" s="1"/>
      <c r="FLK247" s="1"/>
      <c r="FLL247" s="1"/>
      <c r="FLM247" s="1"/>
      <c r="FLN247" s="1"/>
      <c r="FLO247" s="1"/>
      <c r="FLP247" s="1"/>
      <c r="FLQ247" s="1"/>
      <c r="FLR247" s="1"/>
      <c r="FLS247" s="1"/>
      <c r="FLT247" s="1"/>
      <c r="FLU247" s="1"/>
      <c r="FLV247" s="1"/>
      <c r="FLW247" s="1"/>
      <c r="FLX247" s="1"/>
      <c r="FLY247" s="1"/>
      <c r="FLZ247" s="1"/>
      <c r="FMA247" s="1"/>
      <c r="FMB247" s="1"/>
      <c r="FMC247" s="1"/>
      <c r="FMD247" s="1"/>
      <c r="FME247" s="1"/>
      <c r="FMF247" s="1"/>
      <c r="FMG247" s="1"/>
      <c r="FMH247" s="1"/>
      <c r="FMI247" s="1"/>
      <c r="FMJ247" s="1"/>
      <c r="FMK247" s="1"/>
      <c r="FML247" s="1"/>
      <c r="FMM247" s="1"/>
      <c r="FMN247" s="1"/>
      <c r="FMO247" s="1"/>
      <c r="FMP247" s="1"/>
      <c r="FMQ247" s="1"/>
      <c r="FMR247" s="1"/>
      <c r="FMS247" s="1"/>
      <c r="FMT247" s="1"/>
      <c r="FMU247" s="1"/>
      <c r="FMV247" s="1"/>
      <c r="FMW247" s="1"/>
      <c r="FMX247" s="1"/>
      <c r="FMY247" s="1"/>
      <c r="FMZ247" s="1"/>
      <c r="FNA247" s="1"/>
      <c r="FNB247" s="1"/>
      <c r="FNC247" s="1"/>
      <c r="FND247" s="1"/>
      <c r="FNE247" s="1"/>
      <c r="FNF247" s="1"/>
      <c r="FNG247" s="1"/>
      <c r="FNH247" s="1"/>
      <c r="FNI247" s="1"/>
      <c r="FNJ247" s="1"/>
      <c r="FNK247" s="1"/>
      <c r="FNL247" s="1"/>
      <c r="FNM247" s="1"/>
      <c r="FNN247" s="1"/>
      <c r="FNO247" s="1"/>
      <c r="FNP247" s="1"/>
      <c r="FNQ247" s="1"/>
      <c r="FNR247" s="1"/>
      <c r="FNS247" s="1"/>
      <c r="FNT247" s="1"/>
      <c r="FNU247" s="1"/>
      <c r="FNV247" s="1"/>
      <c r="FNW247" s="1"/>
      <c r="FNX247" s="1"/>
      <c r="FNY247" s="1"/>
      <c r="FNZ247" s="1"/>
      <c r="FOA247" s="1"/>
      <c r="FOB247" s="1"/>
      <c r="FOC247" s="1"/>
      <c r="FOD247" s="1"/>
      <c r="FOE247" s="1"/>
      <c r="FOF247" s="1"/>
      <c r="FOG247" s="1"/>
      <c r="FOH247" s="1"/>
      <c r="FOI247" s="1"/>
      <c r="FOJ247" s="1"/>
      <c r="FOK247" s="1"/>
      <c r="FOL247" s="1"/>
      <c r="FOM247" s="1"/>
      <c r="FON247" s="1"/>
      <c r="FOO247" s="1"/>
      <c r="FOP247" s="1"/>
      <c r="FOQ247" s="1"/>
      <c r="FOR247" s="1"/>
      <c r="FOS247" s="1"/>
      <c r="FOT247" s="1"/>
      <c r="FOU247" s="1"/>
      <c r="FOV247" s="1"/>
      <c r="FOW247" s="1"/>
      <c r="FOX247" s="1"/>
      <c r="FOY247" s="1"/>
      <c r="FOZ247" s="1"/>
      <c r="FPA247" s="1"/>
      <c r="FPB247" s="1"/>
      <c r="FPC247" s="1"/>
      <c r="FPD247" s="1"/>
      <c r="FPE247" s="1"/>
      <c r="FPF247" s="1"/>
      <c r="FPG247" s="1"/>
      <c r="FPH247" s="1"/>
      <c r="FPI247" s="1"/>
      <c r="FPJ247" s="1"/>
      <c r="FPK247" s="1"/>
      <c r="FPL247" s="1"/>
      <c r="FPM247" s="1"/>
      <c r="FPN247" s="1"/>
      <c r="FPO247" s="1"/>
      <c r="FPP247" s="1"/>
      <c r="FPQ247" s="1"/>
      <c r="FPR247" s="1"/>
      <c r="FPS247" s="1"/>
      <c r="FPT247" s="1"/>
      <c r="FPU247" s="1"/>
      <c r="FPV247" s="1"/>
      <c r="FPW247" s="1"/>
      <c r="FPX247" s="1"/>
      <c r="FPY247" s="1"/>
      <c r="FPZ247" s="1"/>
      <c r="FQA247" s="1"/>
      <c r="FQB247" s="1"/>
      <c r="FQC247" s="1"/>
      <c r="FQD247" s="1"/>
      <c r="FQE247" s="1"/>
      <c r="FQF247" s="1"/>
      <c r="FQG247" s="1"/>
      <c r="FQH247" s="1"/>
      <c r="FQI247" s="1"/>
      <c r="FQJ247" s="1"/>
      <c r="FQK247" s="1"/>
      <c r="FQL247" s="1"/>
      <c r="FQM247" s="1"/>
      <c r="FQN247" s="1"/>
      <c r="FQO247" s="1"/>
      <c r="FQP247" s="1"/>
      <c r="FQQ247" s="1"/>
      <c r="FQR247" s="1"/>
      <c r="FQS247" s="1"/>
      <c r="FQT247" s="1"/>
      <c r="FQU247" s="1"/>
      <c r="FQV247" s="1"/>
      <c r="FQW247" s="1"/>
      <c r="FQX247" s="1"/>
      <c r="FQY247" s="1"/>
      <c r="FQZ247" s="1"/>
      <c r="FRA247" s="1"/>
      <c r="FRB247" s="1"/>
      <c r="FRC247" s="1"/>
      <c r="FRD247" s="1"/>
      <c r="FRE247" s="1"/>
      <c r="FRF247" s="1"/>
      <c r="FRG247" s="1"/>
      <c r="FRH247" s="1"/>
      <c r="FRI247" s="1"/>
      <c r="FRJ247" s="1"/>
      <c r="FRK247" s="1"/>
      <c r="FRL247" s="1"/>
      <c r="FRM247" s="1"/>
      <c r="FRN247" s="1"/>
      <c r="FRO247" s="1"/>
      <c r="FRP247" s="1"/>
      <c r="FRQ247" s="1"/>
      <c r="FRR247" s="1"/>
      <c r="FRS247" s="1"/>
      <c r="FRT247" s="1"/>
      <c r="FRU247" s="1"/>
      <c r="FRV247" s="1"/>
      <c r="FRW247" s="1"/>
      <c r="FRX247" s="1"/>
      <c r="FRY247" s="1"/>
      <c r="FRZ247" s="1"/>
      <c r="FSA247" s="1"/>
      <c r="FSB247" s="1"/>
      <c r="FSC247" s="1"/>
      <c r="FSD247" s="1"/>
      <c r="FSE247" s="1"/>
      <c r="FSF247" s="1"/>
      <c r="FSG247" s="1"/>
      <c r="FSH247" s="1"/>
      <c r="FSI247" s="1"/>
      <c r="FSJ247" s="1"/>
      <c r="FSK247" s="1"/>
      <c r="FSL247" s="1"/>
      <c r="FSM247" s="1"/>
      <c r="FSN247" s="1"/>
      <c r="FSO247" s="1"/>
      <c r="FSP247" s="1"/>
      <c r="FSQ247" s="1"/>
      <c r="FSR247" s="1"/>
      <c r="FSS247" s="1"/>
      <c r="FST247" s="1"/>
      <c r="FSU247" s="1"/>
      <c r="FSV247" s="1"/>
      <c r="FSW247" s="1"/>
      <c r="FSX247" s="1"/>
      <c r="FSY247" s="1"/>
      <c r="FSZ247" s="1"/>
      <c r="FTA247" s="1"/>
      <c r="FTB247" s="1"/>
      <c r="FTC247" s="1"/>
      <c r="FTD247" s="1"/>
      <c r="FTE247" s="1"/>
      <c r="FTF247" s="1"/>
      <c r="FTG247" s="1"/>
      <c r="FTH247" s="1"/>
      <c r="FTI247" s="1"/>
      <c r="FTJ247" s="1"/>
      <c r="FTK247" s="1"/>
      <c r="FTL247" s="1"/>
      <c r="FTM247" s="1"/>
      <c r="FTN247" s="1"/>
      <c r="FTO247" s="1"/>
      <c r="FTP247" s="1"/>
      <c r="FTQ247" s="1"/>
      <c r="FTR247" s="1"/>
      <c r="FTS247" s="1"/>
      <c r="FTT247" s="1"/>
      <c r="FTU247" s="1"/>
      <c r="FTV247" s="1"/>
      <c r="FTW247" s="1"/>
      <c r="FTX247" s="1"/>
      <c r="FTY247" s="1"/>
      <c r="FTZ247" s="1"/>
      <c r="FUA247" s="1"/>
      <c r="FUB247" s="1"/>
      <c r="FUC247" s="1"/>
      <c r="FUD247" s="1"/>
      <c r="FUE247" s="1"/>
      <c r="FUF247" s="1"/>
      <c r="FUG247" s="1"/>
      <c r="FUH247" s="1"/>
      <c r="FUI247" s="1"/>
      <c r="FUJ247" s="1"/>
      <c r="FUK247" s="1"/>
      <c r="FUL247" s="1"/>
      <c r="FUM247" s="1"/>
      <c r="FUN247" s="1"/>
      <c r="FUO247" s="1"/>
      <c r="FUP247" s="1"/>
      <c r="FUQ247" s="1"/>
      <c r="FUR247" s="1"/>
      <c r="FUS247" s="1"/>
      <c r="FUT247" s="1"/>
      <c r="FUU247" s="1"/>
      <c r="FUV247" s="1"/>
      <c r="FUW247" s="1"/>
      <c r="FUX247" s="1"/>
      <c r="FUY247" s="1"/>
      <c r="FUZ247" s="1"/>
      <c r="FVA247" s="1"/>
      <c r="FVB247" s="1"/>
      <c r="FVC247" s="1"/>
      <c r="FVD247" s="1"/>
      <c r="FVE247" s="1"/>
      <c r="FVF247" s="1"/>
      <c r="FVG247" s="1"/>
      <c r="FVH247" s="1"/>
      <c r="FVI247" s="1"/>
      <c r="FVJ247" s="1"/>
      <c r="FVK247" s="1"/>
      <c r="FVL247" s="1"/>
      <c r="FVM247" s="1"/>
      <c r="FVN247" s="1"/>
      <c r="FVO247" s="1"/>
      <c r="FVP247" s="1"/>
      <c r="FVQ247" s="1"/>
      <c r="FVR247" s="1"/>
      <c r="FVS247" s="1"/>
      <c r="FVT247" s="1"/>
      <c r="FVU247" s="1"/>
      <c r="FVV247" s="1"/>
      <c r="FVW247" s="1"/>
      <c r="FVX247" s="1"/>
      <c r="FVY247" s="1"/>
      <c r="FVZ247" s="1"/>
      <c r="FWA247" s="1"/>
      <c r="FWB247" s="1"/>
      <c r="FWC247" s="1"/>
      <c r="FWD247" s="1"/>
      <c r="FWE247" s="1"/>
      <c r="FWF247" s="1"/>
      <c r="FWG247" s="1"/>
      <c r="FWH247" s="1"/>
      <c r="FWI247" s="1"/>
      <c r="FWJ247" s="1"/>
      <c r="FWK247" s="1"/>
      <c r="FWL247" s="1"/>
      <c r="FWM247" s="1"/>
      <c r="FWN247" s="1"/>
      <c r="FWO247" s="1"/>
      <c r="FWP247" s="1"/>
      <c r="FWQ247" s="1"/>
      <c r="FWR247" s="1"/>
      <c r="FWS247" s="1"/>
      <c r="FWT247" s="1"/>
      <c r="FWU247" s="1"/>
      <c r="FWV247" s="1"/>
      <c r="FWW247" s="1"/>
      <c r="FWX247" s="1"/>
      <c r="FWY247" s="1"/>
      <c r="FWZ247" s="1"/>
      <c r="FXA247" s="1"/>
      <c r="FXB247" s="1"/>
      <c r="FXC247" s="1"/>
      <c r="FXD247" s="1"/>
      <c r="FXE247" s="1"/>
      <c r="FXF247" s="1"/>
      <c r="FXG247" s="1"/>
      <c r="FXH247" s="1"/>
      <c r="FXI247" s="1"/>
      <c r="FXJ247" s="1"/>
      <c r="FXK247" s="1"/>
      <c r="FXL247" s="1"/>
      <c r="FXM247" s="1"/>
      <c r="FXN247" s="1"/>
      <c r="FXO247" s="1"/>
      <c r="FXP247" s="1"/>
      <c r="FXQ247" s="1"/>
      <c r="FXR247" s="1"/>
      <c r="FXS247" s="1"/>
      <c r="FXT247" s="1"/>
      <c r="FXU247" s="1"/>
      <c r="FXV247" s="1"/>
      <c r="FXW247" s="1"/>
      <c r="FXX247" s="1"/>
      <c r="FXY247" s="1"/>
      <c r="FXZ247" s="1"/>
      <c r="FYA247" s="1"/>
      <c r="FYB247" s="1"/>
      <c r="FYC247" s="1"/>
      <c r="FYD247" s="1"/>
      <c r="FYE247" s="1"/>
      <c r="FYF247" s="1"/>
      <c r="FYG247" s="1"/>
      <c r="FYH247" s="1"/>
      <c r="FYI247" s="1"/>
      <c r="FYJ247" s="1"/>
      <c r="FYK247" s="1"/>
      <c r="FYL247" s="1"/>
      <c r="FYM247" s="1"/>
      <c r="FYN247" s="1"/>
      <c r="FYO247" s="1"/>
      <c r="FYP247" s="1"/>
      <c r="FYQ247" s="1"/>
      <c r="FYR247" s="1"/>
      <c r="FYS247" s="1"/>
      <c r="FYT247" s="1"/>
      <c r="FYU247" s="1"/>
      <c r="FYV247" s="1"/>
      <c r="FYW247" s="1"/>
      <c r="FYX247" s="1"/>
      <c r="FYY247" s="1"/>
      <c r="FYZ247" s="1"/>
      <c r="FZA247" s="1"/>
      <c r="FZB247" s="1"/>
      <c r="FZC247" s="1"/>
      <c r="FZD247" s="1"/>
      <c r="FZE247" s="1"/>
      <c r="FZF247" s="1"/>
      <c r="FZG247" s="1"/>
      <c r="FZH247" s="1"/>
      <c r="FZI247" s="1"/>
      <c r="FZJ247" s="1"/>
      <c r="FZK247" s="1"/>
      <c r="FZL247" s="1"/>
      <c r="FZM247" s="1"/>
      <c r="FZN247" s="1"/>
      <c r="FZO247" s="1"/>
      <c r="FZP247" s="1"/>
      <c r="FZQ247" s="1"/>
      <c r="FZR247" s="1"/>
      <c r="FZS247" s="1"/>
      <c r="FZT247" s="1"/>
      <c r="FZU247" s="1"/>
      <c r="FZV247" s="1"/>
      <c r="FZW247" s="1"/>
      <c r="FZX247" s="1"/>
      <c r="FZY247" s="1"/>
      <c r="FZZ247" s="1"/>
      <c r="GAA247" s="1"/>
      <c r="GAB247" s="1"/>
      <c r="GAC247" s="1"/>
      <c r="GAD247" s="1"/>
      <c r="GAE247" s="1"/>
      <c r="GAF247" s="1"/>
      <c r="GAG247" s="1"/>
      <c r="GAH247" s="1"/>
      <c r="GAI247" s="1"/>
      <c r="GAJ247" s="1"/>
      <c r="GAK247" s="1"/>
      <c r="GAL247" s="1"/>
      <c r="GAM247" s="1"/>
      <c r="GAN247" s="1"/>
      <c r="GAO247" s="1"/>
      <c r="GAP247" s="1"/>
      <c r="GAQ247" s="1"/>
      <c r="GAR247" s="1"/>
      <c r="GAS247" s="1"/>
      <c r="GAT247" s="1"/>
      <c r="GAU247" s="1"/>
      <c r="GAV247" s="1"/>
      <c r="GAW247" s="1"/>
      <c r="GAX247" s="1"/>
      <c r="GAY247" s="1"/>
      <c r="GAZ247" s="1"/>
      <c r="GBA247" s="1"/>
      <c r="GBB247" s="1"/>
      <c r="GBC247" s="1"/>
      <c r="GBD247" s="1"/>
      <c r="GBE247" s="1"/>
      <c r="GBF247" s="1"/>
      <c r="GBG247" s="1"/>
      <c r="GBH247" s="1"/>
      <c r="GBI247" s="1"/>
      <c r="GBJ247" s="1"/>
      <c r="GBK247" s="1"/>
      <c r="GBL247" s="1"/>
      <c r="GBM247" s="1"/>
      <c r="GBN247" s="1"/>
      <c r="GBO247" s="1"/>
      <c r="GBP247" s="1"/>
      <c r="GBQ247" s="1"/>
      <c r="GBR247" s="1"/>
      <c r="GBS247" s="1"/>
      <c r="GBT247" s="1"/>
      <c r="GBU247" s="1"/>
      <c r="GBV247" s="1"/>
      <c r="GBW247" s="1"/>
      <c r="GBX247" s="1"/>
      <c r="GBY247" s="1"/>
      <c r="GBZ247" s="1"/>
      <c r="GCA247" s="1"/>
      <c r="GCB247" s="1"/>
      <c r="GCC247" s="1"/>
      <c r="GCD247" s="1"/>
      <c r="GCE247" s="1"/>
      <c r="GCF247" s="1"/>
      <c r="GCG247" s="1"/>
      <c r="GCH247" s="1"/>
      <c r="GCI247" s="1"/>
      <c r="GCJ247" s="1"/>
      <c r="GCK247" s="1"/>
      <c r="GCL247" s="1"/>
      <c r="GCM247" s="1"/>
      <c r="GCN247" s="1"/>
      <c r="GCO247" s="1"/>
      <c r="GCP247" s="1"/>
      <c r="GCQ247" s="1"/>
      <c r="GCR247" s="1"/>
      <c r="GCS247" s="1"/>
      <c r="GCT247" s="1"/>
      <c r="GCU247" s="1"/>
      <c r="GCV247" s="1"/>
      <c r="GCW247" s="1"/>
      <c r="GCX247" s="1"/>
      <c r="GCY247" s="1"/>
      <c r="GCZ247" s="1"/>
      <c r="GDA247" s="1"/>
      <c r="GDB247" s="1"/>
      <c r="GDC247" s="1"/>
      <c r="GDD247" s="1"/>
      <c r="GDE247" s="1"/>
      <c r="GDF247" s="1"/>
      <c r="GDG247" s="1"/>
      <c r="GDH247" s="1"/>
      <c r="GDI247" s="1"/>
      <c r="GDJ247" s="1"/>
      <c r="GDK247" s="1"/>
      <c r="GDL247" s="1"/>
      <c r="GDM247" s="1"/>
      <c r="GDN247" s="1"/>
      <c r="GDO247" s="1"/>
      <c r="GDP247" s="1"/>
      <c r="GDQ247" s="1"/>
      <c r="GDR247" s="1"/>
      <c r="GDS247" s="1"/>
      <c r="GDT247" s="1"/>
      <c r="GDU247" s="1"/>
      <c r="GDV247" s="1"/>
      <c r="GDW247" s="1"/>
      <c r="GDX247" s="1"/>
      <c r="GDY247" s="1"/>
      <c r="GDZ247" s="1"/>
      <c r="GEA247" s="1"/>
      <c r="GEB247" s="1"/>
      <c r="GEC247" s="1"/>
      <c r="GED247" s="1"/>
      <c r="GEE247" s="1"/>
      <c r="GEF247" s="1"/>
      <c r="GEG247" s="1"/>
      <c r="GEH247" s="1"/>
      <c r="GEI247" s="1"/>
      <c r="GEJ247" s="1"/>
      <c r="GEK247" s="1"/>
      <c r="GEL247" s="1"/>
      <c r="GEM247" s="1"/>
      <c r="GEN247" s="1"/>
      <c r="GEO247" s="1"/>
      <c r="GEP247" s="1"/>
      <c r="GEQ247" s="1"/>
      <c r="GER247" s="1"/>
      <c r="GES247" s="1"/>
      <c r="GET247" s="1"/>
      <c r="GEU247" s="1"/>
      <c r="GEV247" s="1"/>
      <c r="GEW247" s="1"/>
      <c r="GEX247" s="1"/>
      <c r="GEY247" s="1"/>
      <c r="GEZ247" s="1"/>
      <c r="GFA247" s="1"/>
      <c r="GFB247" s="1"/>
      <c r="GFC247" s="1"/>
      <c r="GFD247" s="1"/>
      <c r="GFE247" s="1"/>
      <c r="GFF247" s="1"/>
      <c r="GFG247" s="1"/>
      <c r="GFH247" s="1"/>
      <c r="GFI247" s="1"/>
      <c r="GFJ247" s="1"/>
      <c r="GFK247" s="1"/>
      <c r="GFL247" s="1"/>
      <c r="GFM247" s="1"/>
      <c r="GFN247" s="1"/>
      <c r="GFO247" s="1"/>
      <c r="GFP247" s="1"/>
      <c r="GFQ247" s="1"/>
      <c r="GFR247" s="1"/>
      <c r="GFS247" s="1"/>
      <c r="GFT247" s="1"/>
      <c r="GFU247" s="1"/>
      <c r="GFV247" s="1"/>
      <c r="GFW247" s="1"/>
      <c r="GFX247" s="1"/>
      <c r="GFY247" s="1"/>
      <c r="GFZ247" s="1"/>
      <c r="GGA247" s="1"/>
      <c r="GGB247" s="1"/>
      <c r="GGC247" s="1"/>
      <c r="GGD247" s="1"/>
      <c r="GGE247" s="1"/>
      <c r="GGF247" s="1"/>
      <c r="GGG247" s="1"/>
      <c r="GGH247" s="1"/>
      <c r="GGI247" s="1"/>
      <c r="GGJ247" s="1"/>
      <c r="GGK247" s="1"/>
      <c r="GGL247" s="1"/>
      <c r="GGM247" s="1"/>
      <c r="GGN247" s="1"/>
      <c r="GGO247" s="1"/>
      <c r="GGP247" s="1"/>
      <c r="GGQ247" s="1"/>
      <c r="GGR247" s="1"/>
      <c r="GGS247" s="1"/>
      <c r="GGT247" s="1"/>
      <c r="GGU247" s="1"/>
      <c r="GGV247" s="1"/>
      <c r="GGW247" s="1"/>
      <c r="GGX247" s="1"/>
      <c r="GGY247" s="1"/>
      <c r="GGZ247" s="1"/>
      <c r="GHA247" s="1"/>
      <c r="GHB247" s="1"/>
      <c r="GHC247" s="1"/>
      <c r="GHD247" s="1"/>
      <c r="GHE247" s="1"/>
      <c r="GHF247" s="1"/>
      <c r="GHG247" s="1"/>
      <c r="GHH247" s="1"/>
      <c r="GHI247" s="1"/>
      <c r="GHJ247" s="1"/>
      <c r="GHK247" s="1"/>
      <c r="GHL247" s="1"/>
      <c r="GHM247" s="1"/>
      <c r="GHN247" s="1"/>
      <c r="GHO247" s="1"/>
      <c r="GHP247" s="1"/>
      <c r="GHQ247" s="1"/>
      <c r="GHR247" s="1"/>
      <c r="GHS247" s="1"/>
      <c r="GHT247" s="1"/>
      <c r="GHU247" s="1"/>
      <c r="GHV247" s="1"/>
      <c r="GHW247" s="1"/>
      <c r="GHX247" s="1"/>
      <c r="GHY247" s="1"/>
      <c r="GHZ247" s="1"/>
      <c r="GIA247" s="1"/>
      <c r="GIB247" s="1"/>
      <c r="GIC247" s="1"/>
      <c r="GID247" s="1"/>
      <c r="GIE247" s="1"/>
      <c r="GIF247" s="1"/>
      <c r="GIG247" s="1"/>
      <c r="GIH247" s="1"/>
      <c r="GII247" s="1"/>
      <c r="GIJ247" s="1"/>
      <c r="GIK247" s="1"/>
      <c r="GIL247" s="1"/>
      <c r="GIM247" s="1"/>
      <c r="GIN247" s="1"/>
      <c r="GIO247" s="1"/>
      <c r="GIP247" s="1"/>
      <c r="GIQ247" s="1"/>
      <c r="GIR247" s="1"/>
      <c r="GIS247" s="1"/>
      <c r="GIT247" s="1"/>
      <c r="GIU247" s="1"/>
      <c r="GIV247" s="1"/>
      <c r="GIW247" s="1"/>
      <c r="GIX247" s="1"/>
      <c r="GIY247" s="1"/>
      <c r="GIZ247" s="1"/>
      <c r="GJA247" s="1"/>
      <c r="GJB247" s="1"/>
      <c r="GJC247" s="1"/>
      <c r="GJD247" s="1"/>
      <c r="GJE247" s="1"/>
      <c r="GJF247" s="1"/>
      <c r="GJG247" s="1"/>
      <c r="GJH247" s="1"/>
      <c r="GJI247" s="1"/>
      <c r="GJJ247" s="1"/>
      <c r="GJK247" s="1"/>
      <c r="GJL247" s="1"/>
      <c r="GJM247" s="1"/>
      <c r="GJN247" s="1"/>
      <c r="GJO247" s="1"/>
      <c r="GJP247" s="1"/>
      <c r="GJQ247" s="1"/>
      <c r="GJR247" s="1"/>
      <c r="GJS247" s="1"/>
      <c r="GJT247" s="1"/>
      <c r="GJU247" s="1"/>
      <c r="GJV247" s="1"/>
      <c r="GJW247" s="1"/>
      <c r="GJX247" s="1"/>
      <c r="GJY247" s="1"/>
      <c r="GJZ247" s="1"/>
      <c r="GKA247" s="1"/>
      <c r="GKB247" s="1"/>
      <c r="GKC247" s="1"/>
      <c r="GKD247" s="1"/>
      <c r="GKE247" s="1"/>
      <c r="GKF247" s="1"/>
      <c r="GKG247" s="1"/>
      <c r="GKH247" s="1"/>
      <c r="GKI247" s="1"/>
      <c r="GKJ247" s="1"/>
      <c r="GKK247" s="1"/>
      <c r="GKL247" s="1"/>
      <c r="GKM247" s="1"/>
      <c r="GKN247" s="1"/>
      <c r="GKO247" s="1"/>
      <c r="GKP247" s="1"/>
      <c r="GKQ247" s="1"/>
      <c r="GKR247" s="1"/>
      <c r="GKS247" s="1"/>
      <c r="GKT247" s="1"/>
      <c r="GKU247" s="1"/>
      <c r="GKV247" s="1"/>
      <c r="GKW247" s="1"/>
      <c r="GKX247" s="1"/>
      <c r="GKY247" s="1"/>
      <c r="GKZ247" s="1"/>
      <c r="GLA247" s="1"/>
      <c r="GLB247" s="1"/>
      <c r="GLC247" s="1"/>
      <c r="GLD247" s="1"/>
      <c r="GLE247" s="1"/>
      <c r="GLF247" s="1"/>
      <c r="GLG247" s="1"/>
      <c r="GLH247" s="1"/>
      <c r="GLI247" s="1"/>
      <c r="GLJ247" s="1"/>
      <c r="GLK247" s="1"/>
      <c r="GLL247" s="1"/>
      <c r="GLM247" s="1"/>
      <c r="GLN247" s="1"/>
      <c r="GLO247" s="1"/>
      <c r="GLP247" s="1"/>
      <c r="GLQ247" s="1"/>
      <c r="GLR247" s="1"/>
      <c r="GLS247" s="1"/>
      <c r="GLT247" s="1"/>
      <c r="GLU247" s="1"/>
      <c r="GLV247" s="1"/>
      <c r="GLW247" s="1"/>
      <c r="GLX247" s="1"/>
      <c r="GLY247" s="1"/>
      <c r="GLZ247" s="1"/>
      <c r="GMA247" s="1"/>
      <c r="GMB247" s="1"/>
      <c r="GMC247" s="1"/>
      <c r="GMD247" s="1"/>
      <c r="GME247" s="1"/>
      <c r="GMF247" s="1"/>
      <c r="GMG247" s="1"/>
      <c r="GMH247" s="1"/>
      <c r="GMI247" s="1"/>
      <c r="GMJ247" s="1"/>
      <c r="GMK247" s="1"/>
      <c r="GML247" s="1"/>
      <c r="GMM247" s="1"/>
      <c r="GMN247" s="1"/>
      <c r="GMO247" s="1"/>
      <c r="GMP247" s="1"/>
      <c r="GMQ247" s="1"/>
      <c r="GMR247" s="1"/>
      <c r="GMS247" s="1"/>
      <c r="GMT247" s="1"/>
      <c r="GMU247" s="1"/>
      <c r="GMV247" s="1"/>
      <c r="GMW247" s="1"/>
      <c r="GMX247" s="1"/>
      <c r="GMY247" s="1"/>
      <c r="GMZ247" s="1"/>
      <c r="GNA247" s="1"/>
      <c r="GNB247" s="1"/>
      <c r="GNC247" s="1"/>
      <c r="GND247" s="1"/>
      <c r="GNE247" s="1"/>
      <c r="GNF247" s="1"/>
      <c r="GNG247" s="1"/>
      <c r="GNH247" s="1"/>
      <c r="GNI247" s="1"/>
      <c r="GNJ247" s="1"/>
      <c r="GNK247" s="1"/>
      <c r="GNL247" s="1"/>
      <c r="GNM247" s="1"/>
      <c r="GNN247" s="1"/>
      <c r="GNO247" s="1"/>
      <c r="GNP247" s="1"/>
      <c r="GNQ247" s="1"/>
      <c r="GNR247" s="1"/>
      <c r="GNS247" s="1"/>
      <c r="GNT247" s="1"/>
      <c r="GNU247" s="1"/>
      <c r="GNV247" s="1"/>
      <c r="GNW247" s="1"/>
      <c r="GNX247" s="1"/>
      <c r="GNY247" s="1"/>
      <c r="GNZ247" s="1"/>
      <c r="GOA247" s="1"/>
      <c r="GOB247" s="1"/>
      <c r="GOC247" s="1"/>
      <c r="GOD247" s="1"/>
      <c r="GOE247" s="1"/>
      <c r="GOF247" s="1"/>
      <c r="GOG247" s="1"/>
      <c r="GOH247" s="1"/>
      <c r="GOI247" s="1"/>
      <c r="GOJ247" s="1"/>
      <c r="GOK247" s="1"/>
      <c r="GOL247" s="1"/>
      <c r="GOM247" s="1"/>
      <c r="GON247" s="1"/>
      <c r="GOO247" s="1"/>
      <c r="GOP247" s="1"/>
      <c r="GOQ247" s="1"/>
      <c r="GOR247" s="1"/>
      <c r="GOS247" s="1"/>
      <c r="GOT247" s="1"/>
      <c r="GOU247" s="1"/>
      <c r="GOV247" s="1"/>
      <c r="GOW247" s="1"/>
      <c r="GOX247" s="1"/>
      <c r="GOY247" s="1"/>
      <c r="GOZ247" s="1"/>
      <c r="GPA247" s="1"/>
      <c r="GPB247" s="1"/>
      <c r="GPC247" s="1"/>
      <c r="GPD247" s="1"/>
      <c r="GPE247" s="1"/>
      <c r="GPF247" s="1"/>
      <c r="GPG247" s="1"/>
      <c r="GPH247" s="1"/>
      <c r="GPI247" s="1"/>
      <c r="GPJ247" s="1"/>
      <c r="GPK247" s="1"/>
      <c r="GPL247" s="1"/>
      <c r="GPM247" s="1"/>
      <c r="GPN247" s="1"/>
      <c r="GPO247" s="1"/>
      <c r="GPP247" s="1"/>
      <c r="GPQ247" s="1"/>
      <c r="GPR247" s="1"/>
      <c r="GPS247" s="1"/>
      <c r="GPT247" s="1"/>
      <c r="GPU247" s="1"/>
      <c r="GPV247" s="1"/>
      <c r="GPW247" s="1"/>
      <c r="GPX247" s="1"/>
      <c r="GPY247" s="1"/>
      <c r="GPZ247" s="1"/>
      <c r="GQA247" s="1"/>
      <c r="GQB247" s="1"/>
      <c r="GQC247" s="1"/>
      <c r="GQD247" s="1"/>
      <c r="GQE247" s="1"/>
      <c r="GQF247" s="1"/>
      <c r="GQG247" s="1"/>
      <c r="GQH247" s="1"/>
      <c r="GQI247" s="1"/>
      <c r="GQJ247" s="1"/>
      <c r="GQK247" s="1"/>
      <c r="GQL247" s="1"/>
      <c r="GQM247" s="1"/>
      <c r="GQN247" s="1"/>
      <c r="GQO247" s="1"/>
      <c r="GQP247" s="1"/>
      <c r="GQQ247" s="1"/>
      <c r="GQR247" s="1"/>
      <c r="GQS247" s="1"/>
      <c r="GQT247" s="1"/>
      <c r="GQU247" s="1"/>
      <c r="GQV247" s="1"/>
      <c r="GQW247" s="1"/>
      <c r="GQX247" s="1"/>
      <c r="GQY247" s="1"/>
      <c r="GQZ247" s="1"/>
      <c r="GRA247" s="1"/>
      <c r="GRB247" s="1"/>
      <c r="GRC247" s="1"/>
      <c r="GRD247" s="1"/>
      <c r="GRE247" s="1"/>
      <c r="GRF247" s="1"/>
      <c r="GRG247" s="1"/>
      <c r="GRH247" s="1"/>
      <c r="GRI247" s="1"/>
      <c r="GRJ247" s="1"/>
      <c r="GRK247" s="1"/>
      <c r="GRL247" s="1"/>
      <c r="GRM247" s="1"/>
      <c r="GRN247" s="1"/>
      <c r="GRO247" s="1"/>
      <c r="GRP247" s="1"/>
      <c r="GRQ247" s="1"/>
      <c r="GRR247" s="1"/>
      <c r="GRS247" s="1"/>
      <c r="GRT247" s="1"/>
      <c r="GRU247" s="1"/>
      <c r="GRV247" s="1"/>
      <c r="GRW247" s="1"/>
      <c r="GRX247" s="1"/>
      <c r="GRY247" s="1"/>
      <c r="GRZ247" s="1"/>
      <c r="GSA247" s="1"/>
      <c r="GSB247" s="1"/>
      <c r="GSC247" s="1"/>
      <c r="GSD247" s="1"/>
      <c r="GSE247" s="1"/>
      <c r="GSF247" s="1"/>
      <c r="GSG247" s="1"/>
      <c r="GSH247" s="1"/>
      <c r="GSI247" s="1"/>
      <c r="GSJ247" s="1"/>
      <c r="GSK247" s="1"/>
      <c r="GSL247" s="1"/>
      <c r="GSM247" s="1"/>
      <c r="GSN247" s="1"/>
      <c r="GSO247" s="1"/>
      <c r="GSP247" s="1"/>
      <c r="GSQ247" s="1"/>
      <c r="GSR247" s="1"/>
      <c r="GSS247" s="1"/>
      <c r="GST247" s="1"/>
      <c r="GSU247" s="1"/>
      <c r="GSV247" s="1"/>
      <c r="GSW247" s="1"/>
      <c r="GSX247" s="1"/>
      <c r="GSY247" s="1"/>
      <c r="GSZ247" s="1"/>
      <c r="GTA247" s="1"/>
      <c r="GTB247" s="1"/>
      <c r="GTC247" s="1"/>
      <c r="GTD247" s="1"/>
      <c r="GTE247" s="1"/>
      <c r="GTF247" s="1"/>
      <c r="GTG247" s="1"/>
      <c r="GTH247" s="1"/>
      <c r="GTI247" s="1"/>
      <c r="GTJ247" s="1"/>
      <c r="GTK247" s="1"/>
      <c r="GTL247" s="1"/>
      <c r="GTM247" s="1"/>
      <c r="GTN247" s="1"/>
      <c r="GTO247" s="1"/>
      <c r="GTP247" s="1"/>
      <c r="GTQ247" s="1"/>
      <c r="GTR247" s="1"/>
      <c r="GTS247" s="1"/>
      <c r="GTT247" s="1"/>
      <c r="GTU247" s="1"/>
      <c r="GTV247" s="1"/>
      <c r="GTW247" s="1"/>
      <c r="GTX247" s="1"/>
      <c r="GTY247" s="1"/>
      <c r="GTZ247" s="1"/>
      <c r="GUA247" s="1"/>
      <c r="GUB247" s="1"/>
      <c r="GUC247" s="1"/>
      <c r="GUD247" s="1"/>
      <c r="GUE247" s="1"/>
      <c r="GUF247" s="1"/>
      <c r="GUG247" s="1"/>
      <c r="GUH247" s="1"/>
      <c r="GUI247" s="1"/>
      <c r="GUJ247" s="1"/>
      <c r="GUK247" s="1"/>
      <c r="GUL247" s="1"/>
      <c r="GUM247" s="1"/>
      <c r="GUN247" s="1"/>
      <c r="GUO247" s="1"/>
      <c r="GUP247" s="1"/>
      <c r="GUQ247" s="1"/>
      <c r="GUR247" s="1"/>
      <c r="GUS247" s="1"/>
      <c r="GUT247" s="1"/>
      <c r="GUU247" s="1"/>
      <c r="GUV247" s="1"/>
      <c r="GUW247" s="1"/>
      <c r="GUX247" s="1"/>
      <c r="GUY247" s="1"/>
      <c r="GUZ247" s="1"/>
      <c r="GVA247" s="1"/>
      <c r="GVB247" s="1"/>
      <c r="GVC247" s="1"/>
      <c r="GVD247" s="1"/>
      <c r="GVE247" s="1"/>
      <c r="GVF247" s="1"/>
      <c r="GVG247" s="1"/>
      <c r="GVH247" s="1"/>
      <c r="GVI247" s="1"/>
      <c r="GVJ247" s="1"/>
      <c r="GVK247" s="1"/>
      <c r="GVL247" s="1"/>
      <c r="GVM247" s="1"/>
      <c r="GVN247" s="1"/>
      <c r="GVO247" s="1"/>
      <c r="GVP247" s="1"/>
      <c r="GVQ247" s="1"/>
      <c r="GVR247" s="1"/>
      <c r="GVS247" s="1"/>
      <c r="GVT247" s="1"/>
      <c r="GVU247" s="1"/>
      <c r="GVV247" s="1"/>
      <c r="GVW247" s="1"/>
      <c r="GVX247" s="1"/>
      <c r="GVY247" s="1"/>
      <c r="GVZ247" s="1"/>
      <c r="GWA247" s="1"/>
      <c r="GWB247" s="1"/>
      <c r="GWC247" s="1"/>
      <c r="GWD247" s="1"/>
      <c r="GWE247" s="1"/>
      <c r="GWF247" s="1"/>
      <c r="GWG247" s="1"/>
      <c r="GWH247" s="1"/>
      <c r="GWI247" s="1"/>
      <c r="GWJ247" s="1"/>
      <c r="GWK247" s="1"/>
      <c r="GWL247" s="1"/>
      <c r="GWM247" s="1"/>
      <c r="GWN247" s="1"/>
      <c r="GWO247" s="1"/>
      <c r="GWP247" s="1"/>
      <c r="GWQ247" s="1"/>
      <c r="GWR247" s="1"/>
      <c r="GWS247" s="1"/>
      <c r="GWT247" s="1"/>
      <c r="GWU247" s="1"/>
      <c r="GWV247" s="1"/>
      <c r="GWW247" s="1"/>
      <c r="GWX247" s="1"/>
      <c r="GWY247" s="1"/>
      <c r="GWZ247" s="1"/>
      <c r="GXA247" s="1"/>
      <c r="GXB247" s="1"/>
      <c r="GXC247" s="1"/>
      <c r="GXD247" s="1"/>
      <c r="GXE247" s="1"/>
      <c r="GXF247" s="1"/>
      <c r="GXG247" s="1"/>
      <c r="GXH247" s="1"/>
      <c r="GXI247" s="1"/>
      <c r="GXJ247" s="1"/>
      <c r="GXK247" s="1"/>
      <c r="GXL247" s="1"/>
      <c r="GXM247" s="1"/>
      <c r="GXN247" s="1"/>
      <c r="GXO247" s="1"/>
      <c r="GXP247" s="1"/>
      <c r="GXQ247" s="1"/>
      <c r="GXR247" s="1"/>
      <c r="GXS247" s="1"/>
      <c r="GXT247" s="1"/>
      <c r="GXU247" s="1"/>
      <c r="GXV247" s="1"/>
      <c r="GXW247" s="1"/>
      <c r="GXX247" s="1"/>
      <c r="GXY247" s="1"/>
      <c r="GXZ247" s="1"/>
      <c r="GYA247" s="1"/>
      <c r="GYB247" s="1"/>
      <c r="GYC247" s="1"/>
      <c r="GYD247" s="1"/>
      <c r="GYE247" s="1"/>
      <c r="GYF247" s="1"/>
      <c r="GYG247" s="1"/>
      <c r="GYH247" s="1"/>
      <c r="GYI247" s="1"/>
      <c r="GYJ247" s="1"/>
      <c r="GYK247" s="1"/>
      <c r="GYL247" s="1"/>
      <c r="GYM247" s="1"/>
      <c r="GYN247" s="1"/>
      <c r="GYO247" s="1"/>
      <c r="GYP247" s="1"/>
      <c r="GYQ247" s="1"/>
      <c r="GYR247" s="1"/>
      <c r="GYS247" s="1"/>
      <c r="GYT247" s="1"/>
      <c r="GYU247" s="1"/>
      <c r="GYV247" s="1"/>
      <c r="GYW247" s="1"/>
      <c r="GYX247" s="1"/>
      <c r="GYY247" s="1"/>
      <c r="GYZ247" s="1"/>
      <c r="GZA247" s="1"/>
      <c r="GZB247" s="1"/>
      <c r="GZC247" s="1"/>
      <c r="GZD247" s="1"/>
      <c r="GZE247" s="1"/>
      <c r="GZF247" s="1"/>
      <c r="GZG247" s="1"/>
      <c r="GZH247" s="1"/>
      <c r="GZI247" s="1"/>
      <c r="GZJ247" s="1"/>
      <c r="GZK247" s="1"/>
      <c r="GZL247" s="1"/>
      <c r="GZM247" s="1"/>
      <c r="GZN247" s="1"/>
      <c r="GZO247" s="1"/>
      <c r="GZP247" s="1"/>
      <c r="GZQ247" s="1"/>
      <c r="GZR247" s="1"/>
      <c r="GZS247" s="1"/>
      <c r="GZT247" s="1"/>
      <c r="GZU247" s="1"/>
      <c r="GZV247" s="1"/>
      <c r="GZW247" s="1"/>
      <c r="GZX247" s="1"/>
      <c r="GZY247" s="1"/>
      <c r="GZZ247" s="1"/>
      <c r="HAA247" s="1"/>
      <c r="HAB247" s="1"/>
      <c r="HAC247" s="1"/>
      <c r="HAD247" s="1"/>
      <c r="HAE247" s="1"/>
      <c r="HAF247" s="1"/>
      <c r="HAG247" s="1"/>
      <c r="HAH247" s="1"/>
      <c r="HAI247" s="1"/>
      <c r="HAJ247" s="1"/>
      <c r="HAK247" s="1"/>
      <c r="HAL247" s="1"/>
      <c r="HAM247" s="1"/>
      <c r="HAN247" s="1"/>
      <c r="HAO247" s="1"/>
      <c r="HAP247" s="1"/>
      <c r="HAQ247" s="1"/>
      <c r="HAR247" s="1"/>
      <c r="HAS247" s="1"/>
      <c r="HAT247" s="1"/>
      <c r="HAU247" s="1"/>
      <c r="HAV247" s="1"/>
      <c r="HAW247" s="1"/>
      <c r="HAX247" s="1"/>
      <c r="HAY247" s="1"/>
      <c r="HAZ247" s="1"/>
      <c r="HBA247" s="1"/>
      <c r="HBB247" s="1"/>
      <c r="HBC247" s="1"/>
      <c r="HBD247" s="1"/>
      <c r="HBE247" s="1"/>
      <c r="HBF247" s="1"/>
      <c r="HBG247" s="1"/>
      <c r="HBH247" s="1"/>
      <c r="HBI247" s="1"/>
      <c r="HBJ247" s="1"/>
      <c r="HBK247" s="1"/>
      <c r="HBL247" s="1"/>
      <c r="HBM247" s="1"/>
      <c r="HBN247" s="1"/>
      <c r="HBO247" s="1"/>
      <c r="HBP247" s="1"/>
      <c r="HBQ247" s="1"/>
      <c r="HBR247" s="1"/>
      <c r="HBS247" s="1"/>
      <c r="HBT247" s="1"/>
      <c r="HBU247" s="1"/>
      <c r="HBV247" s="1"/>
      <c r="HBW247" s="1"/>
      <c r="HBX247" s="1"/>
      <c r="HBY247" s="1"/>
      <c r="HBZ247" s="1"/>
      <c r="HCA247" s="1"/>
      <c r="HCB247" s="1"/>
      <c r="HCC247" s="1"/>
      <c r="HCD247" s="1"/>
      <c r="HCE247" s="1"/>
      <c r="HCF247" s="1"/>
      <c r="HCG247" s="1"/>
      <c r="HCH247" s="1"/>
      <c r="HCI247" s="1"/>
      <c r="HCJ247" s="1"/>
      <c r="HCK247" s="1"/>
      <c r="HCL247" s="1"/>
      <c r="HCM247" s="1"/>
      <c r="HCN247" s="1"/>
      <c r="HCO247" s="1"/>
      <c r="HCP247" s="1"/>
      <c r="HCQ247" s="1"/>
      <c r="HCR247" s="1"/>
      <c r="HCS247" s="1"/>
      <c r="HCT247" s="1"/>
      <c r="HCU247" s="1"/>
      <c r="HCV247" s="1"/>
      <c r="HCW247" s="1"/>
      <c r="HCX247" s="1"/>
      <c r="HCY247" s="1"/>
      <c r="HCZ247" s="1"/>
      <c r="HDA247" s="1"/>
      <c r="HDB247" s="1"/>
      <c r="HDC247" s="1"/>
      <c r="HDD247" s="1"/>
      <c r="HDE247" s="1"/>
      <c r="HDF247" s="1"/>
      <c r="HDG247" s="1"/>
      <c r="HDH247" s="1"/>
      <c r="HDI247" s="1"/>
      <c r="HDJ247" s="1"/>
      <c r="HDK247" s="1"/>
      <c r="HDL247" s="1"/>
      <c r="HDM247" s="1"/>
      <c r="HDN247" s="1"/>
      <c r="HDO247" s="1"/>
      <c r="HDP247" s="1"/>
      <c r="HDQ247" s="1"/>
      <c r="HDR247" s="1"/>
      <c r="HDS247" s="1"/>
      <c r="HDT247" s="1"/>
      <c r="HDU247" s="1"/>
      <c r="HDV247" s="1"/>
      <c r="HDW247" s="1"/>
      <c r="HDX247" s="1"/>
      <c r="HDY247" s="1"/>
      <c r="HDZ247" s="1"/>
      <c r="HEA247" s="1"/>
      <c r="HEB247" s="1"/>
      <c r="HEC247" s="1"/>
      <c r="HED247" s="1"/>
      <c r="HEE247" s="1"/>
      <c r="HEF247" s="1"/>
      <c r="HEG247" s="1"/>
      <c r="HEH247" s="1"/>
      <c r="HEI247" s="1"/>
      <c r="HEJ247" s="1"/>
      <c r="HEK247" s="1"/>
      <c r="HEL247" s="1"/>
      <c r="HEM247" s="1"/>
      <c r="HEN247" s="1"/>
      <c r="HEO247" s="1"/>
      <c r="HEP247" s="1"/>
      <c r="HEQ247" s="1"/>
      <c r="HER247" s="1"/>
      <c r="HES247" s="1"/>
      <c r="HET247" s="1"/>
      <c r="HEU247" s="1"/>
      <c r="HEV247" s="1"/>
      <c r="HEW247" s="1"/>
      <c r="HEX247" s="1"/>
      <c r="HEY247" s="1"/>
      <c r="HEZ247" s="1"/>
      <c r="HFA247" s="1"/>
      <c r="HFB247" s="1"/>
      <c r="HFC247" s="1"/>
      <c r="HFD247" s="1"/>
      <c r="HFE247" s="1"/>
      <c r="HFF247" s="1"/>
      <c r="HFG247" s="1"/>
      <c r="HFH247" s="1"/>
      <c r="HFI247" s="1"/>
      <c r="HFJ247" s="1"/>
      <c r="HFK247" s="1"/>
      <c r="HFL247" s="1"/>
      <c r="HFM247" s="1"/>
      <c r="HFN247" s="1"/>
      <c r="HFO247" s="1"/>
      <c r="HFP247" s="1"/>
      <c r="HFQ247" s="1"/>
      <c r="HFR247" s="1"/>
      <c r="HFS247" s="1"/>
      <c r="HFT247" s="1"/>
      <c r="HFU247" s="1"/>
      <c r="HFV247" s="1"/>
      <c r="HFW247" s="1"/>
      <c r="HFX247" s="1"/>
      <c r="HFY247" s="1"/>
      <c r="HFZ247" s="1"/>
      <c r="HGA247" s="1"/>
      <c r="HGB247" s="1"/>
      <c r="HGC247" s="1"/>
      <c r="HGD247" s="1"/>
      <c r="HGE247" s="1"/>
      <c r="HGF247" s="1"/>
      <c r="HGG247" s="1"/>
      <c r="HGH247" s="1"/>
      <c r="HGI247" s="1"/>
      <c r="HGJ247" s="1"/>
      <c r="HGK247" s="1"/>
      <c r="HGL247" s="1"/>
      <c r="HGM247" s="1"/>
      <c r="HGN247" s="1"/>
      <c r="HGO247" s="1"/>
      <c r="HGP247" s="1"/>
      <c r="HGQ247" s="1"/>
      <c r="HGR247" s="1"/>
      <c r="HGS247" s="1"/>
      <c r="HGT247" s="1"/>
      <c r="HGU247" s="1"/>
      <c r="HGV247" s="1"/>
      <c r="HGW247" s="1"/>
      <c r="HGX247" s="1"/>
      <c r="HGY247" s="1"/>
      <c r="HGZ247" s="1"/>
      <c r="HHA247" s="1"/>
      <c r="HHB247" s="1"/>
      <c r="HHC247" s="1"/>
      <c r="HHD247" s="1"/>
      <c r="HHE247" s="1"/>
      <c r="HHF247" s="1"/>
      <c r="HHG247" s="1"/>
      <c r="HHH247" s="1"/>
      <c r="HHI247" s="1"/>
      <c r="HHJ247" s="1"/>
      <c r="HHK247" s="1"/>
      <c r="HHL247" s="1"/>
      <c r="HHM247" s="1"/>
      <c r="HHN247" s="1"/>
      <c r="HHO247" s="1"/>
      <c r="HHP247" s="1"/>
      <c r="HHQ247" s="1"/>
      <c r="HHR247" s="1"/>
      <c r="HHS247" s="1"/>
      <c r="HHT247" s="1"/>
      <c r="HHU247" s="1"/>
      <c r="HHV247" s="1"/>
      <c r="HHW247" s="1"/>
      <c r="HHX247" s="1"/>
      <c r="HHY247" s="1"/>
      <c r="HHZ247" s="1"/>
      <c r="HIA247" s="1"/>
      <c r="HIB247" s="1"/>
      <c r="HIC247" s="1"/>
      <c r="HID247" s="1"/>
      <c r="HIE247" s="1"/>
      <c r="HIF247" s="1"/>
      <c r="HIG247" s="1"/>
      <c r="HIH247" s="1"/>
      <c r="HII247" s="1"/>
      <c r="HIJ247" s="1"/>
      <c r="HIK247" s="1"/>
      <c r="HIL247" s="1"/>
      <c r="HIM247" s="1"/>
      <c r="HIN247" s="1"/>
      <c r="HIO247" s="1"/>
      <c r="HIP247" s="1"/>
      <c r="HIQ247" s="1"/>
      <c r="HIR247" s="1"/>
      <c r="HIS247" s="1"/>
      <c r="HIT247" s="1"/>
      <c r="HIU247" s="1"/>
      <c r="HIV247" s="1"/>
      <c r="HIW247" s="1"/>
      <c r="HIX247" s="1"/>
      <c r="HIY247" s="1"/>
      <c r="HIZ247" s="1"/>
      <c r="HJA247" s="1"/>
      <c r="HJB247" s="1"/>
      <c r="HJC247" s="1"/>
      <c r="HJD247" s="1"/>
      <c r="HJE247" s="1"/>
      <c r="HJF247" s="1"/>
      <c r="HJG247" s="1"/>
      <c r="HJH247" s="1"/>
      <c r="HJI247" s="1"/>
      <c r="HJJ247" s="1"/>
      <c r="HJK247" s="1"/>
      <c r="HJL247" s="1"/>
      <c r="HJM247" s="1"/>
      <c r="HJN247" s="1"/>
      <c r="HJO247" s="1"/>
      <c r="HJP247" s="1"/>
      <c r="HJQ247" s="1"/>
      <c r="HJR247" s="1"/>
      <c r="HJS247" s="1"/>
      <c r="HJT247" s="1"/>
      <c r="HJU247" s="1"/>
      <c r="HJV247" s="1"/>
      <c r="HJW247" s="1"/>
      <c r="HJX247" s="1"/>
      <c r="HJY247" s="1"/>
      <c r="HJZ247" s="1"/>
      <c r="HKA247" s="1"/>
      <c r="HKB247" s="1"/>
      <c r="HKC247" s="1"/>
      <c r="HKD247" s="1"/>
      <c r="HKE247" s="1"/>
      <c r="HKF247" s="1"/>
      <c r="HKG247" s="1"/>
      <c r="HKH247" s="1"/>
      <c r="HKI247" s="1"/>
      <c r="HKJ247" s="1"/>
      <c r="HKK247" s="1"/>
      <c r="HKL247" s="1"/>
      <c r="HKM247" s="1"/>
      <c r="HKN247" s="1"/>
      <c r="HKO247" s="1"/>
      <c r="HKP247" s="1"/>
      <c r="HKQ247" s="1"/>
      <c r="HKR247" s="1"/>
      <c r="HKS247" s="1"/>
      <c r="HKT247" s="1"/>
      <c r="HKU247" s="1"/>
      <c r="HKV247" s="1"/>
      <c r="HKW247" s="1"/>
      <c r="HKX247" s="1"/>
      <c r="HKY247" s="1"/>
      <c r="HKZ247" s="1"/>
      <c r="HLA247" s="1"/>
      <c r="HLB247" s="1"/>
      <c r="HLC247" s="1"/>
      <c r="HLD247" s="1"/>
      <c r="HLE247" s="1"/>
      <c r="HLF247" s="1"/>
      <c r="HLG247" s="1"/>
      <c r="HLH247" s="1"/>
      <c r="HLI247" s="1"/>
      <c r="HLJ247" s="1"/>
      <c r="HLK247" s="1"/>
      <c r="HLL247" s="1"/>
      <c r="HLM247" s="1"/>
      <c r="HLN247" s="1"/>
      <c r="HLO247" s="1"/>
      <c r="HLP247" s="1"/>
      <c r="HLQ247" s="1"/>
      <c r="HLR247" s="1"/>
      <c r="HLS247" s="1"/>
      <c r="HLT247" s="1"/>
      <c r="HLU247" s="1"/>
      <c r="HLV247" s="1"/>
      <c r="HLW247" s="1"/>
      <c r="HLX247" s="1"/>
      <c r="HLY247" s="1"/>
      <c r="HLZ247" s="1"/>
      <c r="HMA247" s="1"/>
      <c r="HMB247" s="1"/>
      <c r="HMC247" s="1"/>
      <c r="HMD247" s="1"/>
      <c r="HME247" s="1"/>
      <c r="HMF247" s="1"/>
      <c r="HMG247" s="1"/>
      <c r="HMH247" s="1"/>
      <c r="HMI247" s="1"/>
      <c r="HMJ247" s="1"/>
      <c r="HMK247" s="1"/>
      <c r="HML247" s="1"/>
      <c r="HMM247" s="1"/>
      <c r="HMN247" s="1"/>
      <c r="HMO247" s="1"/>
      <c r="HMP247" s="1"/>
      <c r="HMQ247" s="1"/>
      <c r="HMR247" s="1"/>
      <c r="HMS247" s="1"/>
      <c r="HMT247" s="1"/>
      <c r="HMU247" s="1"/>
      <c r="HMV247" s="1"/>
      <c r="HMW247" s="1"/>
      <c r="HMX247" s="1"/>
      <c r="HMY247" s="1"/>
      <c r="HMZ247" s="1"/>
      <c r="HNA247" s="1"/>
      <c r="HNB247" s="1"/>
      <c r="HNC247" s="1"/>
      <c r="HND247" s="1"/>
      <c r="HNE247" s="1"/>
      <c r="HNF247" s="1"/>
      <c r="HNG247" s="1"/>
      <c r="HNH247" s="1"/>
      <c r="HNI247" s="1"/>
      <c r="HNJ247" s="1"/>
      <c r="HNK247" s="1"/>
      <c r="HNL247" s="1"/>
      <c r="HNM247" s="1"/>
      <c r="HNN247" s="1"/>
      <c r="HNO247" s="1"/>
      <c r="HNP247" s="1"/>
      <c r="HNQ247" s="1"/>
      <c r="HNR247" s="1"/>
      <c r="HNS247" s="1"/>
      <c r="HNT247" s="1"/>
      <c r="HNU247" s="1"/>
      <c r="HNV247" s="1"/>
      <c r="HNW247" s="1"/>
      <c r="HNX247" s="1"/>
      <c r="HNY247" s="1"/>
      <c r="HNZ247" s="1"/>
      <c r="HOA247" s="1"/>
      <c r="HOB247" s="1"/>
      <c r="HOC247" s="1"/>
      <c r="HOD247" s="1"/>
      <c r="HOE247" s="1"/>
      <c r="HOF247" s="1"/>
      <c r="HOG247" s="1"/>
      <c r="HOH247" s="1"/>
      <c r="HOI247" s="1"/>
      <c r="HOJ247" s="1"/>
      <c r="HOK247" s="1"/>
      <c r="HOL247" s="1"/>
      <c r="HOM247" s="1"/>
      <c r="HON247" s="1"/>
      <c r="HOO247" s="1"/>
      <c r="HOP247" s="1"/>
      <c r="HOQ247" s="1"/>
      <c r="HOR247" s="1"/>
      <c r="HOS247" s="1"/>
      <c r="HOT247" s="1"/>
      <c r="HOU247" s="1"/>
      <c r="HOV247" s="1"/>
      <c r="HOW247" s="1"/>
      <c r="HOX247" s="1"/>
      <c r="HOY247" s="1"/>
      <c r="HOZ247" s="1"/>
      <c r="HPA247" s="1"/>
      <c r="HPB247" s="1"/>
      <c r="HPC247" s="1"/>
      <c r="HPD247" s="1"/>
      <c r="HPE247" s="1"/>
      <c r="HPF247" s="1"/>
      <c r="HPG247" s="1"/>
      <c r="HPH247" s="1"/>
      <c r="HPI247" s="1"/>
      <c r="HPJ247" s="1"/>
      <c r="HPK247" s="1"/>
      <c r="HPL247" s="1"/>
      <c r="HPM247" s="1"/>
      <c r="HPN247" s="1"/>
      <c r="HPO247" s="1"/>
      <c r="HPP247" s="1"/>
      <c r="HPQ247" s="1"/>
      <c r="HPR247" s="1"/>
      <c r="HPS247" s="1"/>
      <c r="HPT247" s="1"/>
      <c r="HPU247" s="1"/>
      <c r="HPV247" s="1"/>
      <c r="HPW247" s="1"/>
      <c r="HPX247" s="1"/>
      <c r="HPY247" s="1"/>
      <c r="HPZ247" s="1"/>
      <c r="HQA247" s="1"/>
      <c r="HQB247" s="1"/>
      <c r="HQC247" s="1"/>
      <c r="HQD247" s="1"/>
      <c r="HQE247" s="1"/>
      <c r="HQF247" s="1"/>
      <c r="HQG247" s="1"/>
      <c r="HQH247" s="1"/>
      <c r="HQI247" s="1"/>
      <c r="HQJ247" s="1"/>
      <c r="HQK247" s="1"/>
      <c r="HQL247" s="1"/>
      <c r="HQM247" s="1"/>
      <c r="HQN247" s="1"/>
      <c r="HQO247" s="1"/>
      <c r="HQP247" s="1"/>
      <c r="HQQ247" s="1"/>
      <c r="HQR247" s="1"/>
      <c r="HQS247" s="1"/>
      <c r="HQT247" s="1"/>
      <c r="HQU247" s="1"/>
      <c r="HQV247" s="1"/>
      <c r="HQW247" s="1"/>
      <c r="HQX247" s="1"/>
      <c r="HQY247" s="1"/>
      <c r="HQZ247" s="1"/>
      <c r="HRA247" s="1"/>
      <c r="HRB247" s="1"/>
      <c r="HRC247" s="1"/>
      <c r="HRD247" s="1"/>
      <c r="HRE247" s="1"/>
      <c r="HRF247" s="1"/>
      <c r="HRG247" s="1"/>
      <c r="HRH247" s="1"/>
      <c r="HRI247" s="1"/>
      <c r="HRJ247" s="1"/>
      <c r="HRK247" s="1"/>
      <c r="HRL247" s="1"/>
      <c r="HRM247" s="1"/>
      <c r="HRN247" s="1"/>
      <c r="HRO247" s="1"/>
      <c r="HRP247" s="1"/>
      <c r="HRQ247" s="1"/>
      <c r="HRR247" s="1"/>
      <c r="HRS247" s="1"/>
      <c r="HRT247" s="1"/>
      <c r="HRU247" s="1"/>
      <c r="HRV247" s="1"/>
      <c r="HRW247" s="1"/>
      <c r="HRX247" s="1"/>
      <c r="HRY247" s="1"/>
      <c r="HRZ247" s="1"/>
      <c r="HSA247" s="1"/>
      <c r="HSB247" s="1"/>
      <c r="HSC247" s="1"/>
      <c r="HSD247" s="1"/>
      <c r="HSE247" s="1"/>
      <c r="HSF247" s="1"/>
      <c r="HSG247" s="1"/>
      <c r="HSH247" s="1"/>
      <c r="HSI247" s="1"/>
      <c r="HSJ247" s="1"/>
      <c r="HSK247" s="1"/>
      <c r="HSL247" s="1"/>
      <c r="HSM247" s="1"/>
      <c r="HSN247" s="1"/>
      <c r="HSO247" s="1"/>
      <c r="HSP247" s="1"/>
      <c r="HSQ247" s="1"/>
      <c r="HSR247" s="1"/>
      <c r="HSS247" s="1"/>
      <c r="HST247" s="1"/>
      <c r="HSU247" s="1"/>
      <c r="HSV247" s="1"/>
      <c r="HSW247" s="1"/>
      <c r="HSX247" s="1"/>
      <c r="HSY247" s="1"/>
      <c r="HSZ247" s="1"/>
      <c r="HTA247" s="1"/>
      <c r="HTB247" s="1"/>
      <c r="HTC247" s="1"/>
      <c r="HTD247" s="1"/>
      <c r="HTE247" s="1"/>
      <c r="HTF247" s="1"/>
      <c r="HTG247" s="1"/>
      <c r="HTH247" s="1"/>
      <c r="HTI247" s="1"/>
      <c r="HTJ247" s="1"/>
      <c r="HTK247" s="1"/>
      <c r="HTL247" s="1"/>
      <c r="HTM247" s="1"/>
      <c r="HTN247" s="1"/>
      <c r="HTO247" s="1"/>
      <c r="HTP247" s="1"/>
      <c r="HTQ247" s="1"/>
      <c r="HTR247" s="1"/>
      <c r="HTS247" s="1"/>
      <c r="HTT247" s="1"/>
      <c r="HTU247" s="1"/>
      <c r="HTV247" s="1"/>
      <c r="HTW247" s="1"/>
      <c r="HTX247" s="1"/>
      <c r="HTY247" s="1"/>
      <c r="HTZ247" s="1"/>
      <c r="HUA247" s="1"/>
      <c r="HUB247" s="1"/>
      <c r="HUC247" s="1"/>
      <c r="HUD247" s="1"/>
      <c r="HUE247" s="1"/>
      <c r="HUF247" s="1"/>
      <c r="HUG247" s="1"/>
      <c r="HUH247" s="1"/>
      <c r="HUI247" s="1"/>
      <c r="HUJ247" s="1"/>
      <c r="HUK247" s="1"/>
      <c r="HUL247" s="1"/>
      <c r="HUM247" s="1"/>
      <c r="HUN247" s="1"/>
      <c r="HUO247" s="1"/>
      <c r="HUP247" s="1"/>
      <c r="HUQ247" s="1"/>
      <c r="HUR247" s="1"/>
      <c r="HUS247" s="1"/>
      <c r="HUT247" s="1"/>
      <c r="HUU247" s="1"/>
      <c r="HUV247" s="1"/>
      <c r="HUW247" s="1"/>
      <c r="HUX247" s="1"/>
      <c r="HUY247" s="1"/>
      <c r="HUZ247" s="1"/>
      <c r="HVA247" s="1"/>
      <c r="HVB247" s="1"/>
      <c r="HVC247" s="1"/>
      <c r="HVD247" s="1"/>
      <c r="HVE247" s="1"/>
      <c r="HVF247" s="1"/>
      <c r="HVG247" s="1"/>
      <c r="HVH247" s="1"/>
      <c r="HVI247" s="1"/>
      <c r="HVJ247" s="1"/>
      <c r="HVK247" s="1"/>
      <c r="HVL247" s="1"/>
      <c r="HVM247" s="1"/>
      <c r="HVN247" s="1"/>
      <c r="HVO247" s="1"/>
      <c r="HVP247" s="1"/>
      <c r="HVQ247" s="1"/>
      <c r="HVR247" s="1"/>
      <c r="HVS247" s="1"/>
      <c r="HVT247" s="1"/>
      <c r="HVU247" s="1"/>
      <c r="HVV247" s="1"/>
      <c r="HVW247" s="1"/>
      <c r="HVX247" s="1"/>
      <c r="HVY247" s="1"/>
      <c r="HVZ247" s="1"/>
      <c r="HWA247" s="1"/>
      <c r="HWB247" s="1"/>
      <c r="HWC247" s="1"/>
      <c r="HWD247" s="1"/>
      <c r="HWE247" s="1"/>
      <c r="HWF247" s="1"/>
      <c r="HWG247" s="1"/>
      <c r="HWH247" s="1"/>
      <c r="HWI247" s="1"/>
      <c r="HWJ247" s="1"/>
      <c r="HWK247" s="1"/>
      <c r="HWL247" s="1"/>
      <c r="HWM247" s="1"/>
      <c r="HWN247" s="1"/>
      <c r="HWO247" s="1"/>
      <c r="HWP247" s="1"/>
      <c r="HWQ247" s="1"/>
      <c r="HWR247" s="1"/>
      <c r="HWS247" s="1"/>
      <c r="HWT247" s="1"/>
      <c r="HWU247" s="1"/>
      <c r="HWV247" s="1"/>
      <c r="HWW247" s="1"/>
      <c r="HWX247" s="1"/>
      <c r="HWY247" s="1"/>
      <c r="HWZ247" s="1"/>
      <c r="HXA247" s="1"/>
      <c r="HXB247" s="1"/>
      <c r="HXC247" s="1"/>
      <c r="HXD247" s="1"/>
      <c r="HXE247" s="1"/>
      <c r="HXF247" s="1"/>
      <c r="HXG247" s="1"/>
      <c r="HXH247" s="1"/>
      <c r="HXI247" s="1"/>
      <c r="HXJ247" s="1"/>
      <c r="HXK247" s="1"/>
      <c r="HXL247" s="1"/>
      <c r="HXM247" s="1"/>
      <c r="HXN247" s="1"/>
      <c r="HXO247" s="1"/>
      <c r="HXP247" s="1"/>
      <c r="HXQ247" s="1"/>
      <c r="HXR247" s="1"/>
      <c r="HXS247" s="1"/>
      <c r="HXT247" s="1"/>
      <c r="HXU247" s="1"/>
      <c r="HXV247" s="1"/>
      <c r="HXW247" s="1"/>
      <c r="HXX247" s="1"/>
      <c r="HXY247" s="1"/>
      <c r="HXZ247" s="1"/>
      <c r="HYA247" s="1"/>
      <c r="HYB247" s="1"/>
      <c r="HYC247" s="1"/>
      <c r="HYD247" s="1"/>
      <c r="HYE247" s="1"/>
      <c r="HYF247" s="1"/>
      <c r="HYG247" s="1"/>
      <c r="HYH247" s="1"/>
      <c r="HYI247" s="1"/>
      <c r="HYJ247" s="1"/>
      <c r="HYK247" s="1"/>
      <c r="HYL247" s="1"/>
      <c r="HYM247" s="1"/>
      <c r="HYN247" s="1"/>
      <c r="HYO247" s="1"/>
      <c r="HYP247" s="1"/>
      <c r="HYQ247" s="1"/>
      <c r="HYR247" s="1"/>
      <c r="HYS247" s="1"/>
      <c r="HYT247" s="1"/>
      <c r="HYU247" s="1"/>
      <c r="HYV247" s="1"/>
      <c r="HYW247" s="1"/>
      <c r="HYX247" s="1"/>
      <c r="HYY247" s="1"/>
      <c r="HYZ247" s="1"/>
      <c r="HZA247" s="1"/>
      <c r="HZB247" s="1"/>
      <c r="HZC247" s="1"/>
      <c r="HZD247" s="1"/>
      <c r="HZE247" s="1"/>
      <c r="HZF247" s="1"/>
      <c r="HZG247" s="1"/>
      <c r="HZH247" s="1"/>
      <c r="HZI247" s="1"/>
      <c r="HZJ247" s="1"/>
      <c r="HZK247" s="1"/>
      <c r="HZL247" s="1"/>
      <c r="HZM247" s="1"/>
      <c r="HZN247" s="1"/>
      <c r="HZO247" s="1"/>
      <c r="HZP247" s="1"/>
      <c r="HZQ247" s="1"/>
      <c r="HZR247" s="1"/>
      <c r="HZS247" s="1"/>
      <c r="HZT247" s="1"/>
      <c r="HZU247" s="1"/>
      <c r="HZV247" s="1"/>
      <c r="HZW247" s="1"/>
      <c r="HZX247" s="1"/>
      <c r="HZY247" s="1"/>
      <c r="HZZ247" s="1"/>
      <c r="IAA247" s="1"/>
      <c r="IAB247" s="1"/>
      <c r="IAC247" s="1"/>
      <c r="IAD247" s="1"/>
      <c r="IAE247" s="1"/>
      <c r="IAF247" s="1"/>
      <c r="IAG247" s="1"/>
      <c r="IAH247" s="1"/>
      <c r="IAI247" s="1"/>
      <c r="IAJ247" s="1"/>
      <c r="IAK247" s="1"/>
      <c r="IAL247" s="1"/>
      <c r="IAM247" s="1"/>
      <c r="IAN247" s="1"/>
      <c r="IAO247" s="1"/>
      <c r="IAP247" s="1"/>
      <c r="IAQ247" s="1"/>
      <c r="IAR247" s="1"/>
      <c r="IAS247" s="1"/>
      <c r="IAT247" s="1"/>
      <c r="IAU247" s="1"/>
      <c r="IAV247" s="1"/>
      <c r="IAW247" s="1"/>
      <c r="IAX247" s="1"/>
      <c r="IAY247" s="1"/>
      <c r="IAZ247" s="1"/>
      <c r="IBA247" s="1"/>
      <c r="IBB247" s="1"/>
      <c r="IBC247" s="1"/>
      <c r="IBD247" s="1"/>
      <c r="IBE247" s="1"/>
      <c r="IBF247" s="1"/>
      <c r="IBG247" s="1"/>
      <c r="IBH247" s="1"/>
      <c r="IBI247" s="1"/>
      <c r="IBJ247" s="1"/>
      <c r="IBK247" s="1"/>
      <c r="IBL247" s="1"/>
      <c r="IBM247" s="1"/>
      <c r="IBN247" s="1"/>
      <c r="IBO247" s="1"/>
      <c r="IBP247" s="1"/>
      <c r="IBQ247" s="1"/>
      <c r="IBR247" s="1"/>
      <c r="IBS247" s="1"/>
      <c r="IBT247" s="1"/>
      <c r="IBU247" s="1"/>
      <c r="IBV247" s="1"/>
      <c r="IBW247" s="1"/>
      <c r="IBX247" s="1"/>
      <c r="IBY247" s="1"/>
      <c r="IBZ247" s="1"/>
      <c r="ICA247" s="1"/>
      <c r="ICB247" s="1"/>
      <c r="ICC247" s="1"/>
      <c r="ICD247" s="1"/>
      <c r="ICE247" s="1"/>
      <c r="ICF247" s="1"/>
      <c r="ICG247" s="1"/>
      <c r="ICH247" s="1"/>
      <c r="ICI247" s="1"/>
      <c r="ICJ247" s="1"/>
      <c r="ICK247" s="1"/>
      <c r="ICL247" s="1"/>
      <c r="ICM247" s="1"/>
      <c r="ICN247" s="1"/>
      <c r="ICO247" s="1"/>
      <c r="ICP247" s="1"/>
      <c r="ICQ247" s="1"/>
      <c r="ICR247" s="1"/>
      <c r="ICS247" s="1"/>
      <c r="ICT247" s="1"/>
      <c r="ICU247" s="1"/>
      <c r="ICV247" s="1"/>
      <c r="ICW247" s="1"/>
      <c r="ICX247" s="1"/>
      <c r="ICY247" s="1"/>
      <c r="ICZ247" s="1"/>
      <c r="IDA247" s="1"/>
      <c r="IDB247" s="1"/>
      <c r="IDC247" s="1"/>
      <c r="IDD247" s="1"/>
      <c r="IDE247" s="1"/>
      <c r="IDF247" s="1"/>
      <c r="IDG247" s="1"/>
      <c r="IDH247" s="1"/>
      <c r="IDI247" s="1"/>
      <c r="IDJ247" s="1"/>
      <c r="IDK247" s="1"/>
      <c r="IDL247" s="1"/>
      <c r="IDM247" s="1"/>
      <c r="IDN247" s="1"/>
      <c r="IDO247" s="1"/>
      <c r="IDP247" s="1"/>
      <c r="IDQ247" s="1"/>
      <c r="IDR247" s="1"/>
      <c r="IDS247" s="1"/>
      <c r="IDT247" s="1"/>
      <c r="IDU247" s="1"/>
      <c r="IDV247" s="1"/>
      <c r="IDW247" s="1"/>
      <c r="IDX247" s="1"/>
      <c r="IDY247" s="1"/>
      <c r="IDZ247" s="1"/>
      <c r="IEA247" s="1"/>
      <c r="IEB247" s="1"/>
      <c r="IEC247" s="1"/>
      <c r="IED247" s="1"/>
      <c r="IEE247" s="1"/>
      <c r="IEF247" s="1"/>
      <c r="IEG247" s="1"/>
      <c r="IEH247" s="1"/>
      <c r="IEI247" s="1"/>
      <c r="IEJ247" s="1"/>
      <c r="IEK247" s="1"/>
      <c r="IEL247" s="1"/>
      <c r="IEM247" s="1"/>
      <c r="IEN247" s="1"/>
      <c r="IEO247" s="1"/>
      <c r="IEP247" s="1"/>
      <c r="IEQ247" s="1"/>
      <c r="IER247" s="1"/>
      <c r="IES247" s="1"/>
      <c r="IET247" s="1"/>
      <c r="IEU247" s="1"/>
      <c r="IEV247" s="1"/>
      <c r="IEW247" s="1"/>
      <c r="IEX247" s="1"/>
      <c r="IEY247" s="1"/>
      <c r="IEZ247" s="1"/>
      <c r="IFA247" s="1"/>
      <c r="IFB247" s="1"/>
      <c r="IFC247" s="1"/>
      <c r="IFD247" s="1"/>
      <c r="IFE247" s="1"/>
      <c r="IFF247" s="1"/>
      <c r="IFG247" s="1"/>
      <c r="IFH247" s="1"/>
      <c r="IFI247" s="1"/>
      <c r="IFJ247" s="1"/>
      <c r="IFK247" s="1"/>
      <c r="IFL247" s="1"/>
      <c r="IFM247" s="1"/>
      <c r="IFN247" s="1"/>
      <c r="IFO247" s="1"/>
      <c r="IFP247" s="1"/>
      <c r="IFQ247" s="1"/>
      <c r="IFR247" s="1"/>
      <c r="IFS247" s="1"/>
      <c r="IFT247" s="1"/>
      <c r="IFU247" s="1"/>
      <c r="IFV247" s="1"/>
      <c r="IFW247" s="1"/>
      <c r="IFX247" s="1"/>
      <c r="IFY247" s="1"/>
      <c r="IFZ247" s="1"/>
      <c r="IGA247" s="1"/>
      <c r="IGB247" s="1"/>
      <c r="IGC247" s="1"/>
      <c r="IGD247" s="1"/>
      <c r="IGE247" s="1"/>
      <c r="IGF247" s="1"/>
      <c r="IGG247" s="1"/>
      <c r="IGH247" s="1"/>
      <c r="IGI247" s="1"/>
      <c r="IGJ247" s="1"/>
      <c r="IGK247" s="1"/>
      <c r="IGL247" s="1"/>
      <c r="IGM247" s="1"/>
      <c r="IGN247" s="1"/>
      <c r="IGO247" s="1"/>
      <c r="IGP247" s="1"/>
      <c r="IGQ247" s="1"/>
      <c r="IGR247" s="1"/>
      <c r="IGS247" s="1"/>
      <c r="IGT247" s="1"/>
      <c r="IGU247" s="1"/>
      <c r="IGV247" s="1"/>
      <c r="IGW247" s="1"/>
      <c r="IGX247" s="1"/>
      <c r="IGY247" s="1"/>
      <c r="IGZ247" s="1"/>
      <c r="IHA247" s="1"/>
      <c r="IHB247" s="1"/>
      <c r="IHC247" s="1"/>
      <c r="IHD247" s="1"/>
      <c r="IHE247" s="1"/>
      <c r="IHF247" s="1"/>
      <c r="IHG247" s="1"/>
      <c r="IHH247" s="1"/>
      <c r="IHI247" s="1"/>
      <c r="IHJ247" s="1"/>
      <c r="IHK247" s="1"/>
      <c r="IHL247" s="1"/>
      <c r="IHM247" s="1"/>
      <c r="IHN247" s="1"/>
      <c r="IHO247" s="1"/>
      <c r="IHP247" s="1"/>
      <c r="IHQ247" s="1"/>
      <c r="IHR247" s="1"/>
      <c r="IHS247" s="1"/>
      <c r="IHT247" s="1"/>
      <c r="IHU247" s="1"/>
      <c r="IHV247" s="1"/>
      <c r="IHW247" s="1"/>
      <c r="IHX247" s="1"/>
      <c r="IHY247" s="1"/>
      <c r="IHZ247" s="1"/>
      <c r="IIA247" s="1"/>
      <c r="IIB247" s="1"/>
      <c r="IIC247" s="1"/>
      <c r="IID247" s="1"/>
      <c r="IIE247" s="1"/>
      <c r="IIF247" s="1"/>
      <c r="IIG247" s="1"/>
      <c r="IIH247" s="1"/>
      <c r="III247" s="1"/>
      <c r="IIJ247" s="1"/>
      <c r="IIK247" s="1"/>
      <c r="IIL247" s="1"/>
      <c r="IIM247" s="1"/>
      <c r="IIN247" s="1"/>
      <c r="IIO247" s="1"/>
      <c r="IIP247" s="1"/>
      <c r="IIQ247" s="1"/>
      <c r="IIR247" s="1"/>
      <c r="IIS247" s="1"/>
      <c r="IIT247" s="1"/>
      <c r="IIU247" s="1"/>
      <c r="IIV247" s="1"/>
      <c r="IIW247" s="1"/>
      <c r="IIX247" s="1"/>
      <c r="IIY247" s="1"/>
      <c r="IIZ247" s="1"/>
      <c r="IJA247" s="1"/>
      <c r="IJB247" s="1"/>
      <c r="IJC247" s="1"/>
      <c r="IJD247" s="1"/>
      <c r="IJE247" s="1"/>
      <c r="IJF247" s="1"/>
      <c r="IJG247" s="1"/>
      <c r="IJH247" s="1"/>
      <c r="IJI247" s="1"/>
      <c r="IJJ247" s="1"/>
      <c r="IJK247" s="1"/>
      <c r="IJL247" s="1"/>
      <c r="IJM247" s="1"/>
      <c r="IJN247" s="1"/>
      <c r="IJO247" s="1"/>
      <c r="IJP247" s="1"/>
      <c r="IJQ247" s="1"/>
      <c r="IJR247" s="1"/>
      <c r="IJS247" s="1"/>
      <c r="IJT247" s="1"/>
      <c r="IJU247" s="1"/>
      <c r="IJV247" s="1"/>
      <c r="IJW247" s="1"/>
      <c r="IJX247" s="1"/>
      <c r="IJY247" s="1"/>
      <c r="IJZ247" s="1"/>
      <c r="IKA247" s="1"/>
      <c r="IKB247" s="1"/>
      <c r="IKC247" s="1"/>
      <c r="IKD247" s="1"/>
      <c r="IKE247" s="1"/>
      <c r="IKF247" s="1"/>
      <c r="IKG247" s="1"/>
      <c r="IKH247" s="1"/>
      <c r="IKI247" s="1"/>
      <c r="IKJ247" s="1"/>
      <c r="IKK247" s="1"/>
      <c r="IKL247" s="1"/>
      <c r="IKM247" s="1"/>
      <c r="IKN247" s="1"/>
      <c r="IKO247" s="1"/>
      <c r="IKP247" s="1"/>
      <c r="IKQ247" s="1"/>
      <c r="IKR247" s="1"/>
      <c r="IKS247" s="1"/>
      <c r="IKT247" s="1"/>
      <c r="IKU247" s="1"/>
      <c r="IKV247" s="1"/>
      <c r="IKW247" s="1"/>
      <c r="IKX247" s="1"/>
      <c r="IKY247" s="1"/>
      <c r="IKZ247" s="1"/>
      <c r="ILA247" s="1"/>
      <c r="ILB247" s="1"/>
      <c r="ILC247" s="1"/>
      <c r="ILD247" s="1"/>
      <c r="ILE247" s="1"/>
      <c r="ILF247" s="1"/>
      <c r="ILG247" s="1"/>
      <c r="ILH247" s="1"/>
      <c r="ILI247" s="1"/>
      <c r="ILJ247" s="1"/>
      <c r="ILK247" s="1"/>
      <c r="ILL247" s="1"/>
      <c r="ILM247" s="1"/>
      <c r="ILN247" s="1"/>
      <c r="ILO247" s="1"/>
      <c r="ILP247" s="1"/>
      <c r="ILQ247" s="1"/>
      <c r="ILR247" s="1"/>
      <c r="ILS247" s="1"/>
      <c r="ILT247" s="1"/>
      <c r="ILU247" s="1"/>
      <c r="ILV247" s="1"/>
      <c r="ILW247" s="1"/>
      <c r="ILX247" s="1"/>
      <c r="ILY247" s="1"/>
      <c r="ILZ247" s="1"/>
      <c r="IMA247" s="1"/>
      <c r="IMB247" s="1"/>
      <c r="IMC247" s="1"/>
      <c r="IMD247" s="1"/>
      <c r="IME247" s="1"/>
      <c r="IMF247" s="1"/>
      <c r="IMG247" s="1"/>
      <c r="IMH247" s="1"/>
      <c r="IMI247" s="1"/>
      <c r="IMJ247" s="1"/>
      <c r="IMK247" s="1"/>
      <c r="IML247" s="1"/>
      <c r="IMM247" s="1"/>
      <c r="IMN247" s="1"/>
      <c r="IMO247" s="1"/>
      <c r="IMP247" s="1"/>
      <c r="IMQ247" s="1"/>
      <c r="IMR247" s="1"/>
      <c r="IMS247" s="1"/>
      <c r="IMT247" s="1"/>
      <c r="IMU247" s="1"/>
      <c r="IMV247" s="1"/>
      <c r="IMW247" s="1"/>
      <c r="IMX247" s="1"/>
      <c r="IMY247" s="1"/>
      <c r="IMZ247" s="1"/>
      <c r="INA247" s="1"/>
      <c r="INB247" s="1"/>
      <c r="INC247" s="1"/>
      <c r="IND247" s="1"/>
      <c r="INE247" s="1"/>
      <c r="INF247" s="1"/>
      <c r="ING247" s="1"/>
      <c r="INH247" s="1"/>
      <c r="INI247" s="1"/>
      <c r="INJ247" s="1"/>
      <c r="INK247" s="1"/>
      <c r="INL247" s="1"/>
      <c r="INM247" s="1"/>
      <c r="INN247" s="1"/>
      <c r="INO247" s="1"/>
      <c r="INP247" s="1"/>
      <c r="INQ247" s="1"/>
      <c r="INR247" s="1"/>
      <c r="INS247" s="1"/>
      <c r="INT247" s="1"/>
      <c r="INU247" s="1"/>
      <c r="INV247" s="1"/>
      <c r="INW247" s="1"/>
      <c r="INX247" s="1"/>
      <c r="INY247" s="1"/>
      <c r="INZ247" s="1"/>
      <c r="IOA247" s="1"/>
      <c r="IOB247" s="1"/>
      <c r="IOC247" s="1"/>
      <c r="IOD247" s="1"/>
      <c r="IOE247" s="1"/>
      <c r="IOF247" s="1"/>
      <c r="IOG247" s="1"/>
      <c r="IOH247" s="1"/>
      <c r="IOI247" s="1"/>
      <c r="IOJ247" s="1"/>
      <c r="IOK247" s="1"/>
      <c r="IOL247" s="1"/>
      <c r="IOM247" s="1"/>
      <c r="ION247" s="1"/>
      <c r="IOO247" s="1"/>
      <c r="IOP247" s="1"/>
      <c r="IOQ247" s="1"/>
      <c r="IOR247" s="1"/>
      <c r="IOS247" s="1"/>
      <c r="IOT247" s="1"/>
      <c r="IOU247" s="1"/>
      <c r="IOV247" s="1"/>
      <c r="IOW247" s="1"/>
      <c r="IOX247" s="1"/>
      <c r="IOY247" s="1"/>
      <c r="IOZ247" s="1"/>
      <c r="IPA247" s="1"/>
      <c r="IPB247" s="1"/>
      <c r="IPC247" s="1"/>
      <c r="IPD247" s="1"/>
      <c r="IPE247" s="1"/>
      <c r="IPF247" s="1"/>
      <c r="IPG247" s="1"/>
      <c r="IPH247" s="1"/>
      <c r="IPI247" s="1"/>
      <c r="IPJ247" s="1"/>
      <c r="IPK247" s="1"/>
      <c r="IPL247" s="1"/>
      <c r="IPM247" s="1"/>
      <c r="IPN247" s="1"/>
      <c r="IPO247" s="1"/>
      <c r="IPP247" s="1"/>
      <c r="IPQ247" s="1"/>
      <c r="IPR247" s="1"/>
      <c r="IPS247" s="1"/>
      <c r="IPT247" s="1"/>
      <c r="IPU247" s="1"/>
      <c r="IPV247" s="1"/>
      <c r="IPW247" s="1"/>
      <c r="IPX247" s="1"/>
      <c r="IPY247" s="1"/>
      <c r="IPZ247" s="1"/>
      <c r="IQA247" s="1"/>
      <c r="IQB247" s="1"/>
      <c r="IQC247" s="1"/>
      <c r="IQD247" s="1"/>
      <c r="IQE247" s="1"/>
      <c r="IQF247" s="1"/>
      <c r="IQG247" s="1"/>
      <c r="IQH247" s="1"/>
      <c r="IQI247" s="1"/>
      <c r="IQJ247" s="1"/>
      <c r="IQK247" s="1"/>
      <c r="IQL247" s="1"/>
      <c r="IQM247" s="1"/>
      <c r="IQN247" s="1"/>
      <c r="IQO247" s="1"/>
      <c r="IQP247" s="1"/>
      <c r="IQQ247" s="1"/>
      <c r="IQR247" s="1"/>
      <c r="IQS247" s="1"/>
      <c r="IQT247" s="1"/>
      <c r="IQU247" s="1"/>
      <c r="IQV247" s="1"/>
      <c r="IQW247" s="1"/>
      <c r="IQX247" s="1"/>
      <c r="IQY247" s="1"/>
      <c r="IQZ247" s="1"/>
      <c r="IRA247" s="1"/>
      <c r="IRB247" s="1"/>
      <c r="IRC247" s="1"/>
      <c r="IRD247" s="1"/>
      <c r="IRE247" s="1"/>
      <c r="IRF247" s="1"/>
      <c r="IRG247" s="1"/>
      <c r="IRH247" s="1"/>
      <c r="IRI247" s="1"/>
      <c r="IRJ247" s="1"/>
      <c r="IRK247" s="1"/>
      <c r="IRL247" s="1"/>
      <c r="IRM247" s="1"/>
      <c r="IRN247" s="1"/>
      <c r="IRO247" s="1"/>
      <c r="IRP247" s="1"/>
      <c r="IRQ247" s="1"/>
      <c r="IRR247" s="1"/>
      <c r="IRS247" s="1"/>
      <c r="IRT247" s="1"/>
      <c r="IRU247" s="1"/>
      <c r="IRV247" s="1"/>
      <c r="IRW247" s="1"/>
      <c r="IRX247" s="1"/>
      <c r="IRY247" s="1"/>
      <c r="IRZ247" s="1"/>
      <c r="ISA247" s="1"/>
      <c r="ISB247" s="1"/>
      <c r="ISC247" s="1"/>
      <c r="ISD247" s="1"/>
      <c r="ISE247" s="1"/>
      <c r="ISF247" s="1"/>
      <c r="ISG247" s="1"/>
      <c r="ISH247" s="1"/>
      <c r="ISI247" s="1"/>
      <c r="ISJ247" s="1"/>
      <c r="ISK247" s="1"/>
      <c r="ISL247" s="1"/>
      <c r="ISM247" s="1"/>
      <c r="ISN247" s="1"/>
      <c r="ISO247" s="1"/>
      <c r="ISP247" s="1"/>
      <c r="ISQ247" s="1"/>
      <c r="ISR247" s="1"/>
      <c r="ISS247" s="1"/>
      <c r="IST247" s="1"/>
      <c r="ISU247" s="1"/>
      <c r="ISV247" s="1"/>
      <c r="ISW247" s="1"/>
      <c r="ISX247" s="1"/>
      <c r="ISY247" s="1"/>
      <c r="ISZ247" s="1"/>
      <c r="ITA247" s="1"/>
      <c r="ITB247" s="1"/>
      <c r="ITC247" s="1"/>
      <c r="ITD247" s="1"/>
      <c r="ITE247" s="1"/>
      <c r="ITF247" s="1"/>
      <c r="ITG247" s="1"/>
      <c r="ITH247" s="1"/>
      <c r="ITI247" s="1"/>
      <c r="ITJ247" s="1"/>
      <c r="ITK247" s="1"/>
      <c r="ITL247" s="1"/>
      <c r="ITM247" s="1"/>
      <c r="ITN247" s="1"/>
      <c r="ITO247" s="1"/>
      <c r="ITP247" s="1"/>
      <c r="ITQ247" s="1"/>
      <c r="ITR247" s="1"/>
      <c r="ITS247" s="1"/>
      <c r="ITT247" s="1"/>
      <c r="ITU247" s="1"/>
      <c r="ITV247" s="1"/>
      <c r="ITW247" s="1"/>
      <c r="ITX247" s="1"/>
      <c r="ITY247" s="1"/>
      <c r="ITZ247" s="1"/>
      <c r="IUA247" s="1"/>
      <c r="IUB247" s="1"/>
      <c r="IUC247" s="1"/>
      <c r="IUD247" s="1"/>
      <c r="IUE247" s="1"/>
      <c r="IUF247" s="1"/>
      <c r="IUG247" s="1"/>
      <c r="IUH247" s="1"/>
      <c r="IUI247" s="1"/>
      <c r="IUJ247" s="1"/>
      <c r="IUK247" s="1"/>
      <c r="IUL247" s="1"/>
      <c r="IUM247" s="1"/>
      <c r="IUN247" s="1"/>
      <c r="IUO247" s="1"/>
      <c r="IUP247" s="1"/>
      <c r="IUQ247" s="1"/>
      <c r="IUR247" s="1"/>
      <c r="IUS247" s="1"/>
      <c r="IUT247" s="1"/>
      <c r="IUU247" s="1"/>
      <c r="IUV247" s="1"/>
      <c r="IUW247" s="1"/>
      <c r="IUX247" s="1"/>
      <c r="IUY247" s="1"/>
      <c r="IUZ247" s="1"/>
      <c r="IVA247" s="1"/>
      <c r="IVB247" s="1"/>
      <c r="IVC247" s="1"/>
      <c r="IVD247" s="1"/>
      <c r="IVE247" s="1"/>
      <c r="IVF247" s="1"/>
      <c r="IVG247" s="1"/>
      <c r="IVH247" s="1"/>
      <c r="IVI247" s="1"/>
      <c r="IVJ247" s="1"/>
      <c r="IVK247" s="1"/>
      <c r="IVL247" s="1"/>
      <c r="IVM247" s="1"/>
      <c r="IVN247" s="1"/>
      <c r="IVO247" s="1"/>
      <c r="IVP247" s="1"/>
      <c r="IVQ247" s="1"/>
      <c r="IVR247" s="1"/>
      <c r="IVS247" s="1"/>
      <c r="IVT247" s="1"/>
      <c r="IVU247" s="1"/>
      <c r="IVV247" s="1"/>
      <c r="IVW247" s="1"/>
      <c r="IVX247" s="1"/>
      <c r="IVY247" s="1"/>
      <c r="IVZ247" s="1"/>
      <c r="IWA247" s="1"/>
      <c r="IWB247" s="1"/>
      <c r="IWC247" s="1"/>
      <c r="IWD247" s="1"/>
      <c r="IWE247" s="1"/>
      <c r="IWF247" s="1"/>
      <c r="IWG247" s="1"/>
      <c r="IWH247" s="1"/>
      <c r="IWI247" s="1"/>
      <c r="IWJ247" s="1"/>
      <c r="IWK247" s="1"/>
      <c r="IWL247" s="1"/>
      <c r="IWM247" s="1"/>
      <c r="IWN247" s="1"/>
      <c r="IWO247" s="1"/>
      <c r="IWP247" s="1"/>
      <c r="IWQ247" s="1"/>
      <c r="IWR247" s="1"/>
      <c r="IWS247" s="1"/>
      <c r="IWT247" s="1"/>
      <c r="IWU247" s="1"/>
      <c r="IWV247" s="1"/>
      <c r="IWW247" s="1"/>
      <c r="IWX247" s="1"/>
      <c r="IWY247" s="1"/>
      <c r="IWZ247" s="1"/>
      <c r="IXA247" s="1"/>
      <c r="IXB247" s="1"/>
      <c r="IXC247" s="1"/>
      <c r="IXD247" s="1"/>
      <c r="IXE247" s="1"/>
      <c r="IXF247" s="1"/>
      <c r="IXG247" s="1"/>
      <c r="IXH247" s="1"/>
      <c r="IXI247" s="1"/>
      <c r="IXJ247" s="1"/>
      <c r="IXK247" s="1"/>
      <c r="IXL247" s="1"/>
      <c r="IXM247" s="1"/>
      <c r="IXN247" s="1"/>
      <c r="IXO247" s="1"/>
      <c r="IXP247" s="1"/>
      <c r="IXQ247" s="1"/>
      <c r="IXR247" s="1"/>
      <c r="IXS247" s="1"/>
      <c r="IXT247" s="1"/>
      <c r="IXU247" s="1"/>
      <c r="IXV247" s="1"/>
      <c r="IXW247" s="1"/>
      <c r="IXX247" s="1"/>
      <c r="IXY247" s="1"/>
      <c r="IXZ247" s="1"/>
      <c r="IYA247" s="1"/>
      <c r="IYB247" s="1"/>
      <c r="IYC247" s="1"/>
      <c r="IYD247" s="1"/>
      <c r="IYE247" s="1"/>
      <c r="IYF247" s="1"/>
      <c r="IYG247" s="1"/>
      <c r="IYH247" s="1"/>
      <c r="IYI247" s="1"/>
      <c r="IYJ247" s="1"/>
      <c r="IYK247" s="1"/>
      <c r="IYL247" s="1"/>
      <c r="IYM247" s="1"/>
      <c r="IYN247" s="1"/>
      <c r="IYO247" s="1"/>
      <c r="IYP247" s="1"/>
      <c r="IYQ247" s="1"/>
      <c r="IYR247" s="1"/>
      <c r="IYS247" s="1"/>
      <c r="IYT247" s="1"/>
      <c r="IYU247" s="1"/>
      <c r="IYV247" s="1"/>
      <c r="IYW247" s="1"/>
      <c r="IYX247" s="1"/>
      <c r="IYY247" s="1"/>
      <c r="IYZ247" s="1"/>
      <c r="IZA247" s="1"/>
      <c r="IZB247" s="1"/>
      <c r="IZC247" s="1"/>
      <c r="IZD247" s="1"/>
      <c r="IZE247" s="1"/>
      <c r="IZF247" s="1"/>
      <c r="IZG247" s="1"/>
      <c r="IZH247" s="1"/>
      <c r="IZI247" s="1"/>
      <c r="IZJ247" s="1"/>
      <c r="IZK247" s="1"/>
      <c r="IZL247" s="1"/>
      <c r="IZM247" s="1"/>
      <c r="IZN247" s="1"/>
      <c r="IZO247" s="1"/>
      <c r="IZP247" s="1"/>
      <c r="IZQ247" s="1"/>
      <c r="IZR247" s="1"/>
      <c r="IZS247" s="1"/>
      <c r="IZT247" s="1"/>
      <c r="IZU247" s="1"/>
      <c r="IZV247" s="1"/>
      <c r="IZW247" s="1"/>
      <c r="IZX247" s="1"/>
      <c r="IZY247" s="1"/>
      <c r="IZZ247" s="1"/>
      <c r="JAA247" s="1"/>
      <c r="JAB247" s="1"/>
      <c r="JAC247" s="1"/>
      <c r="JAD247" s="1"/>
      <c r="JAE247" s="1"/>
      <c r="JAF247" s="1"/>
      <c r="JAG247" s="1"/>
      <c r="JAH247" s="1"/>
      <c r="JAI247" s="1"/>
      <c r="JAJ247" s="1"/>
      <c r="JAK247" s="1"/>
      <c r="JAL247" s="1"/>
      <c r="JAM247" s="1"/>
      <c r="JAN247" s="1"/>
      <c r="JAO247" s="1"/>
      <c r="JAP247" s="1"/>
      <c r="JAQ247" s="1"/>
      <c r="JAR247" s="1"/>
      <c r="JAS247" s="1"/>
      <c r="JAT247" s="1"/>
      <c r="JAU247" s="1"/>
      <c r="JAV247" s="1"/>
      <c r="JAW247" s="1"/>
      <c r="JAX247" s="1"/>
      <c r="JAY247" s="1"/>
      <c r="JAZ247" s="1"/>
      <c r="JBA247" s="1"/>
      <c r="JBB247" s="1"/>
      <c r="JBC247" s="1"/>
      <c r="JBD247" s="1"/>
      <c r="JBE247" s="1"/>
      <c r="JBF247" s="1"/>
      <c r="JBG247" s="1"/>
      <c r="JBH247" s="1"/>
      <c r="JBI247" s="1"/>
      <c r="JBJ247" s="1"/>
      <c r="JBK247" s="1"/>
      <c r="JBL247" s="1"/>
      <c r="JBM247" s="1"/>
      <c r="JBN247" s="1"/>
      <c r="JBO247" s="1"/>
      <c r="JBP247" s="1"/>
      <c r="JBQ247" s="1"/>
      <c r="JBR247" s="1"/>
      <c r="JBS247" s="1"/>
      <c r="JBT247" s="1"/>
      <c r="JBU247" s="1"/>
      <c r="JBV247" s="1"/>
      <c r="JBW247" s="1"/>
      <c r="JBX247" s="1"/>
      <c r="JBY247" s="1"/>
      <c r="JBZ247" s="1"/>
      <c r="JCA247" s="1"/>
      <c r="JCB247" s="1"/>
      <c r="JCC247" s="1"/>
      <c r="JCD247" s="1"/>
      <c r="JCE247" s="1"/>
      <c r="JCF247" s="1"/>
      <c r="JCG247" s="1"/>
      <c r="JCH247" s="1"/>
      <c r="JCI247" s="1"/>
      <c r="JCJ247" s="1"/>
      <c r="JCK247" s="1"/>
      <c r="JCL247" s="1"/>
      <c r="JCM247" s="1"/>
      <c r="JCN247" s="1"/>
      <c r="JCO247" s="1"/>
      <c r="JCP247" s="1"/>
      <c r="JCQ247" s="1"/>
      <c r="JCR247" s="1"/>
      <c r="JCS247" s="1"/>
      <c r="JCT247" s="1"/>
      <c r="JCU247" s="1"/>
      <c r="JCV247" s="1"/>
      <c r="JCW247" s="1"/>
      <c r="JCX247" s="1"/>
      <c r="JCY247" s="1"/>
      <c r="JCZ247" s="1"/>
      <c r="JDA247" s="1"/>
      <c r="JDB247" s="1"/>
      <c r="JDC247" s="1"/>
      <c r="JDD247" s="1"/>
      <c r="JDE247" s="1"/>
      <c r="JDF247" s="1"/>
      <c r="JDG247" s="1"/>
      <c r="JDH247" s="1"/>
      <c r="JDI247" s="1"/>
      <c r="JDJ247" s="1"/>
      <c r="JDK247" s="1"/>
      <c r="JDL247" s="1"/>
      <c r="JDM247" s="1"/>
      <c r="JDN247" s="1"/>
      <c r="JDO247" s="1"/>
      <c r="JDP247" s="1"/>
      <c r="JDQ247" s="1"/>
      <c r="JDR247" s="1"/>
      <c r="JDS247" s="1"/>
      <c r="JDT247" s="1"/>
      <c r="JDU247" s="1"/>
      <c r="JDV247" s="1"/>
      <c r="JDW247" s="1"/>
      <c r="JDX247" s="1"/>
      <c r="JDY247" s="1"/>
      <c r="JDZ247" s="1"/>
      <c r="JEA247" s="1"/>
      <c r="JEB247" s="1"/>
      <c r="JEC247" s="1"/>
      <c r="JED247" s="1"/>
      <c r="JEE247" s="1"/>
      <c r="JEF247" s="1"/>
      <c r="JEG247" s="1"/>
      <c r="JEH247" s="1"/>
      <c r="JEI247" s="1"/>
      <c r="JEJ247" s="1"/>
      <c r="JEK247" s="1"/>
      <c r="JEL247" s="1"/>
      <c r="JEM247" s="1"/>
      <c r="JEN247" s="1"/>
      <c r="JEO247" s="1"/>
      <c r="JEP247" s="1"/>
      <c r="JEQ247" s="1"/>
      <c r="JER247" s="1"/>
      <c r="JES247" s="1"/>
      <c r="JET247" s="1"/>
      <c r="JEU247" s="1"/>
      <c r="JEV247" s="1"/>
      <c r="JEW247" s="1"/>
      <c r="JEX247" s="1"/>
      <c r="JEY247" s="1"/>
      <c r="JEZ247" s="1"/>
      <c r="JFA247" s="1"/>
      <c r="JFB247" s="1"/>
      <c r="JFC247" s="1"/>
      <c r="JFD247" s="1"/>
      <c r="JFE247" s="1"/>
      <c r="JFF247" s="1"/>
      <c r="JFG247" s="1"/>
      <c r="JFH247" s="1"/>
      <c r="JFI247" s="1"/>
      <c r="JFJ247" s="1"/>
      <c r="JFK247" s="1"/>
      <c r="JFL247" s="1"/>
      <c r="JFM247" s="1"/>
      <c r="JFN247" s="1"/>
      <c r="JFO247" s="1"/>
      <c r="JFP247" s="1"/>
      <c r="JFQ247" s="1"/>
      <c r="JFR247" s="1"/>
      <c r="JFS247" s="1"/>
      <c r="JFT247" s="1"/>
      <c r="JFU247" s="1"/>
      <c r="JFV247" s="1"/>
      <c r="JFW247" s="1"/>
      <c r="JFX247" s="1"/>
      <c r="JFY247" s="1"/>
      <c r="JFZ247" s="1"/>
      <c r="JGA247" s="1"/>
      <c r="JGB247" s="1"/>
      <c r="JGC247" s="1"/>
      <c r="JGD247" s="1"/>
      <c r="JGE247" s="1"/>
      <c r="JGF247" s="1"/>
      <c r="JGG247" s="1"/>
      <c r="JGH247" s="1"/>
      <c r="JGI247" s="1"/>
      <c r="JGJ247" s="1"/>
      <c r="JGK247" s="1"/>
      <c r="JGL247" s="1"/>
      <c r="JGM247" s="1"/>
      <c r="JGN247" s="1"/>
      <c r="JGO247" s="1"/>
      <c r="JGP247" s="1"/>
      <c r="JGQ247" s="1"/>
      <c r="JGR247" s="1"/>
      <c r="JGS247" s="1"/>
      <c r="JGT247" s="1"/>
      <c r="JGU247" s="1"/>
      <c r="JGV247" s="1"/>
      <c r="JGW247" s="1"/>
      <c r="JGX247" s="1"/>
      <c r="JGY247" s="1"/>
      <c r="JGZ247" s="1"/>
      <c r="JHA247" s="1"/>
      <c r="JHB247" s="1"/>
      <c r="JHC247" s="1"/>
      <c r="JHD247" s="1"/>
      <c r="JHE247" s="1"/>
      <c r="JHF247" s="1"/>
      <c r="JHG247" s="1"/>
      <c r="JHH247" s="1"/>
      <c r="JHI247" s="1"/>
      <c r="JHJ247" s="1"/>
      <c r="JHK247" s="1"/>
      <c r="JHL247" s="1"/>
      <c r="JHM247" s="1"/>
      <c r="JHN247" s="1"/>
      <c r="JHO247" s="1"/>
      <c r="JHP247" s="1"/>
      <c r="JHQ247" s="1"/>
      <c r="JHR247" s="1"/>
      <c r="JHS247" s="1"/>
      <c r="JHT247" s="1"/>
      <c r="JHU247" s="1"/>
      <c r="JHV247" s="1"/>
      <c r="JHW247" s="1"/>
      <c r="JHX247" s="1"/>
      <c r="JHY247" s="1"/>
      <c r="JHZ247" s="1"/>
      <c r="JIA247" s="1"/>
      <c r="JIB247" s="1"/>
      <c r="JIC247" s="1"/>
      <c r="JID247" s="1"/>
      <c r="JIE247" s="1"/>
      <c r="JIF247" s="1"/>
      <c r="JIG247" s="1"/>
      <c r="JIH247" s="1"/>
      <c r="JII247" s="1"/>
      <c r="JIJ247" s="1"/>
      <c r="JIK247" s="1"/>
      <c r="JIL247" s="1"/>
      <c r="JIM247" s="1"/>
      <c r="JIN247" s="1"/>
      <c r="JIO247" s="1"/>
      <c r="JIP247" s="1"/>
      <c r="JIQ247" s="1"/>
      <c r="JIR247" s="1"/>
      <c r="JIS247" s="1"/>
      <c r="JIT247" s="1"/>
      <c r="JIU247" s="1"/>
      <c r="JIV247" s="1"/>
      <c r="JIW247" s="1"/>
      <c r="JIX247" s="1"/>
      <c r="JIY247" s="1"/>
      <c r="JIZ247" s="1"/>
      <c r="JJA247" s="1"/>
      <c r="JJB247" s="1"/>
      <c r="JJC247" s="1"/>
      <c r="JJD247" s="1"/>
      <c r="JJE247" s="1"/>
      <c r="JJF247" s="1"/>
      <c r="JJG247" s="1"/>
      <c r="JJH247" s="1"/>
      <c r="JJI247" s="1"/>
      <c r="JJJ247" s="1"/>
      <c r="JJK247" s="1"/>
      <c r="JJL247" s="1"/>
      <c r="JJM247" s="1"/>
      <c r="JJN247" s="1"/>
      <c r="JJO247" s="1"/>
      <c r="JJP247" s="1"/>
      <c r="JJQ247" s="1"/>
      <c r="JJR247" s="1"/>
      <c r="JJS247" s="1"/>
      <c r="JJT247" s="1"/>
      <c r="JJU247" s="1"/>
      <c r="JJV247" s="1"/>
      <c r="JJW247" s="1"/>
      <c r="JJX247" s="1"/>
      <c r="JJY247" s="1"/>
      <c r="JJZ247" s="1"/>
      <c r="JKA247" s="1"/>
      <c r="JKB247" s="1"/>
      <c r="JKC247" s="1"/>
      <c r="JKD247" s="1"/>
      <c r="JKE247" s="1"/>
      <c r="JKF247" s="1"/>
      <c r="JKG247" s="1"/>
      <c r="JKH247" s="1"/>
      <c r="JKI247" s="1"/>
      <c r="JKJ247" s="1"/>
      <c r="JKK247" s="1"/>
      <c r="JKL247" s="1"/>
      <c r="JKM247" s="1"/>
      <c r="JKN247" s="1"/>
      <c r="JKO247" s="1"/>
      <c r="JKP247" s="1"/>
      <c r="JKQ247" s="1"/>
      <c r="JKR247" s="1"/>
      <c r="JKS247" s="1"/>
      <c r="JKT247" s="1"/>
      <c r="JKU247" s="1"/>
      <c r="JKV247" s="1"/>
      <c r="JKW247" s="1"/>
      <c r="JKX247" s="1"/>
      <c r="JKY247" s="1"/>
      <c r="JKZ247" s="1"/>
      <c r="JLA247" s="1"/>
      <c r="JLB247" s="1"/>
      <c r="JLC247" s="1"/>
      <c r="JLD247" s="1"/>
      <c r="JLE247" s="1"/>
      <c r="JLF247" s="1"/>
      <c r="JLG247" s="1"/>
      <c r="JLH247" s="1"/>
      <c r="JLI247" s="1"/>
      <c r="JLJ247" s="1"/>
      <c r="JLK247" s="1"/>
      <c r="JLL247" s="1"/>
      <c r="JLM247" s="1"/>
      <c r="JLN247" s="1"/>
      <c r="JLO247" s="1"/>
      <c r="JLP247" s="1"/>
      <c r="JLQ247" s="1"/>
      <c r="JLR247" s="1"/>
      <c r="JLS247" s="1"/>
      <c r="JLT247" s="1"/>
      <c r="JLU247" s="1"/>
      <c r="JLV247" s="1"/>
      <c r="JLW247" s="1"/>
      <c r="JLX247" s="1"/>
      <c r="JLY247" s="1"/>
      <c r="JLZ247" s="1"/>
      <c r="JMA247" s="1"/>
      <c r="JMB247" s="1"/>
      <c r="JMC247" s="1"/>
      <c r="JMD247" s="1"/>
      <c r="JME247" s="1"/>
      <c r="JMF247" s="1"/>
      <c r="JMG247" s="1"/>
      <c r="JMH247" s="1"/>
      <c r="JMI247" s="1"/>
      <c r="JMJ247" s="1"/>
      <c r="JMK247" s="1"/>
      <c r="JML247" s="1"/>
      <c r="JMM247" s="1"/>
      <c r="JMN247" s="1"/>
      <c r="JMO247" s="1"/>
      <c r="JMP247" s="1"/>
      <c r="JMQ247" s="1"/>
      <c r="JMR247" s="1"/>
      <c r="JMS247" s="1"/>
      <c r="JMT247" s="1"/>
      <c r="JMU247" s="1"/>
      <c r="JMV247" s="1"/>
      <c r="JMW247" s="1"/>
      <c r="JMX247" s="1"/>
      <c r="JMY247" s="1"/>
      <c r="JMZ247" s="1"/>
      <c r="JNA247" s="1"/>
      <c r="JNB247" s="1"/>
      <c r="JNC247" s="1"/>
      <c r="JND247" s="1"/>
      <c r="JNE247" s="1"/>
      <c r="JNF247" s="1"/>
      <c r="JNG247" s="1"/>
      <c r="JNH247" s="1"/>
      <c r="JNI247" s="1"/>
      <c r="JNJ247" s="1"/>
      <c r="JNK247" s="1"/>
      <c r="JNL247" s="1"/>
      <c r="JNM247" s="1"/>
      <c r="JNN247" s="1"/>
      <c r="JNO247" s="1"/>
      <c r="JNP247" s="1"/>
      <c r="JNQ247" s="1"/>
      <c r="JNR247" s="1"/>
      <c r="JNS247" s="1"/>
      <c r="JNT247" s="1"/>
      <c r="JNU247" s="1"/>
      <c r="JNV247" s="1"/>
      <c r="JNW247" s="1"/>
      <c r="JNX247" s="1"/>
      <c r="JNY247" s="1"/>
      <c r="JNZ247" s="1"/>
      <c r="JOA247" s="1"/>
      <c r="JOB247" s="1"/>
      <c r="JOC247" s="1"/>
      <c r="JOD247" s="1"/>
      <c r="JOE247" s="1"/>
      <c r="JOF247" s="1"/>
      <c r="JOG247" s="1"/>
      <c r="JOH247" s="1"/>
      <c r="JOI247" s="1"/>
      <c r="JOJ247" s="1"/>
      <c r="JOK247" s="1"/>
      <c r="JOL247" s="1"/>
      <c r="JOM247" s="1"/>
      <c r="JON247" s="1"/>
      <c r="JOO247" s="1"/>
      <c r="JOP247" s="1"/>
      <c r="JOQ247" s="1"/>
      <c r="JOR247" s="1"/>
      <c r="JOS247" s="1"/>
      <c r="JOT247" s="1"/>
      <c r="JOU247" s="1"/>
      <c r="JOV247" s="1"/>
      <c r="JOW247" s="1"/>
      <c r="JOX247" s="1"/>
      <c r="JOY247" s="1"/>
      <c r="JOZ247" s="1"/>
      <c r="JPA247" s="1"/>
      <c r="JPB247" s="1"/>
      <c r="JPC247" s="1"/>
      <c r="JPD247" s="1"/>
      <c r="JPE247" s="1"/>
      <c r="JPF247" s="1"/>
      <c r="JPG247" s="1"/>
      <c r="JPH247" s="1"/>
      <c r="JPI247" s="1"/>
      <c r="JPJ247" s="1"/>
      <c r="JPK247" s="1"/>
      <c r="JPL247" s="1"/>
      <c r="JPM247" s="1"/>
      <c r="JPN247" s="1"/>
      <c r="JPO247" s="1"/>
      <c r="JPP247" s="1"/>
      <c r="JPQ247" s="1"/>
      <c r="JPR247" s="1"/>
      <c r="JPS247" s="1"/>
      <c r="JPT247" s="1"/>
      <c r="JPU247" s="1"/>
      <c r="JPV247" s="1"/>
      <c r="JPW247" s="1"/>
      <c r="JPX247" s="1"/>
      <c r="JPY247" s="1"/>
      <c r="JPZ247" s="1"/>
      <c r="JQA247" s="1"/>
      <c r="JQB247" s="1"/>
      <c r="JQC247" s="1"/>
      <c r="JQD247" s="1"/>
      <c r="JQE247" s="1"/>
      <c r="JQF247" s="1"/>
      <c r="JQG247" s="1"/>
      <c r="JQH247" s="1"/>
      <c r="JQI247" s="1"/>
      <c r="JQJ247" s="1"/>
      <c r="JQK247" s="1"/>
      <c r="JQL247" s="1"/>
      <c r="JQM247" s="1"/>
      <c r="JQN247" s="1"/>
      <c r="JQO247" s="1"/>
      <c r="JQP247" s="1"/>
      <c r="JQQ247" s="1"/>
      <c r="JQR247" s="1"/>
      <c r="JQS247" s="1"/>
      <c r="JQT247" s="1"/>
      <c r="JQU247" s="1"/>
      <c r="JQV247" s="1"/>
      <c r="JQW247" s="1"/>
      <c r="JQX247" s="1"/>
      <c r="JQY247" s="1"/>
      <c r="JQZ247" s="1"/>
      <c r="JRA247" s="1"/>
      <c r="JRB247" s="1"/>
      <c r="JRC247" s="1"/>
      <c r="JRD247" s="1"/>
      <c r="JRE247" s="1"/>
      <c r="JRF247" s="1"/>
      <c r="JRG247" s="1"/>
      <c r="JRH247" s="1"/>
      <c r="JRI247" s="1"/>
      <c r="JRJ247" s="1"/>
      <c r="JRK247" s="1"/>
      <c r="JRL247" s="1"/>
      <c r="JRM247" s="1"/>
      <c r="JRN247" s="1"/>
      <c r="JRO247" s="1"/>
      <c r="JRP247" s="1"/>
      <c r="JRQ247" s="1"/>
      <c r="JRR247" s="1"/>
      <c r="JRS247" s="1"/>
      <c r="JRT247" s="1"/>
      <c r="JRU247" s="1"/>
      <c r="JRV247" s="1"/>
      <c r="JRW247" s="1"/>
      <c r="JRX247" s="1"/>
      <c r="JRY247" s="1"/>
      <c r="JRZ247" s="1"/>
      <c r="JSA247" s="1"/>
      <c r="JSB247" s="1"/>
      <c r="JSC247" s="1"/>
      <c r="JSD247" s="1"/>
      <c r="JSE247" s="1"/>
      <c r="JSF247" s="1"/>
      <c r="JSG247" s="1"/>
      <c r="JSH247" s="1"/>
      <c r="JSI247" s="1"/>
      <c r="JSJ247" s="1"/>
      <c r="JSK247" s="1"/>
      <c r="JSL247" s="1"/>
      <c r="JSM247" s="1"/>
      <c r="JSN247" s="1"/>
      <c r="JSO247" s="1"/>
      <c r="JSP247" s="1"/>
      <c r="JSQ247" s="1"/>
      <c r="JSR247" s="1"/>
      <c r="JSS247" s="1"/>
      <c r="JST247" s="1"/>
      <c r="JSU247" s="1"/>
      <c r="JSV247" s="1"/>
      <c r="JSW247" s="1"/>
      <c r="JSX247" s="1"/>
      <c r="JSY247" s="1"/>
      <c r="JSZ247" s="1"/>
      <c r="JTA247" s="1"/>
      <c r="JTB247" s="1"/>
      <c r="JTC247" s="1"/>
      <c r="JTD247" s="1"/>
      <c r="JTE247" s="1"/>
      <c r="JTF247" s="1"/>
      <c r="JTG247" s="1"/>
      <c r="JTH247" s="1"/>
      <c r="JTI247" s="1"/>
      <c r="JTJ247" s="1"/>
      <c r="JTK247" s="1"/>
      <c r="JTL247" s="1"/>
      <c r="JTM247" s="1"/>
      <c r="JTN247" s="1"/>
      <c r="JTO247" s="1"/>
      <c r="JTP247" s="1"/>
      <c r="JTQ247" s="1"/>
      <c r="JTR247" s="1"/>
      <c r="JTS247" s="1"/>
      <c r="JTT247" s="1"/>
      <c r="JTU247" s="1"/>
      <c r="JTV247" s="1"/>
      <c r="JTW247" s="1"/>
      <c r="JTX247" s="1"/>
      <c r="JTY247" s="1"/>
      <c r="JTZ247" s="1"/>
      <c r="JUA247" s="1"/>
      <c r="JUB247" s="1"/>
      <c r="JUC247" s="1"/>
      <c r="JUD247" s="1"/>
      <c r="JUE247" s="1"/>
      <c r="JUF247" s="1"/>
      <c r="JUG247" s="1"/>
      <c r="JUH247" s="1"/>
      <c r="JUI247" s="1"/>
      <c r="JUJ247" s="1"/>
      <c r="JUK247" s="1"/>
      <c r="JUL247" s="1"/>
      <c r="JUM247" s="1"/>
      <c r="JUN247" s="1"/>
      <c r="JUO247" s="1"/>
      <c r="JUP247" s="1"/>
      <c r="JUQ247" s="1"/>
      <c r="JUR247" s="1"/>
      <c r="JUS247" s="1"/>
      <c r="JUT247" s="1"/>
      <c r="JUU247" s="1"/>
      <c r="JUV247" s="1"/>
      <c r="JUW247" s="1"/>
      <c r="JUX247" s="1"/>
      <c r="JUY247" s="1"/>
      <c r="JUZ247" s="1"/>
      <c r="JVA247" s="1"/>
      <c r="JVB247" s="1"/>
      <c r="JVC247" s="1"/>
      <c r="JVD247" s="1"/>
      <c r="JVE247" s="1"/>
      <c r="JVF247" s="1"/>
      <c r="JVG247" s="1"/>
      <c r="JVH247" s="1"/>
      <c r="JVI247" s="1"/>
      <c r="JVJ247" s="1"/>
      <c r="JVK247" s="1"/>
      <c r="JVL247" s="1"/>
      <c r="JVM247" s="1"/>
      <c r="JVN247" s="1"/>
      <c r="JVO247" s="1"/>
      <c r="JVP247" s="1"/>
      <c r="JVQ247" s="1"/>
      <c r="JVR247" s="1"/>
      <c r="JVS247" s="1"/>
      <c r="JVT247" s="1"/>
      <c r="JVU247" s="1"/>
      <c r="JVV247" s="1"/>
      <c r="JVW247" s="1"/>
      <c r="JVX247" s="1"/>
      <c r="JVY247" s="1"/>
      <c r="JVZ247" s="1"/>
      <c r="JWA247" s="1"/>
      <c r="JWB247" s="1"/>
      <c r="JWC247" s="1"/>
      <c r="JWD247" s="1"/>
      <c r="JWE247" s="1"/>
      <c r="JWF247" s="1"/>
      <c r="JWG247" s="1"/>
      <c r="JWH247" s="1"/>
      <c r="JWI247" s="1"/>
      <c r="JWJ247" s="1"/>
      <c r="JWK247" s="1"/>
      <c r="JWL247" s="1"/>
      <c r="JWM247" s="1"/>
      <c r="JWN247" s="1"/>
      <c r="JWO247" s="1"/>
      <c r="JWP247" s="1"/>
      <c r="JWQ247" s="1"/>
      <c r="JWR247" s="1"/>
      <c r="JWS247" s="1"/>
      <c r="JWT247" s="1"/>
      <c r="JWU247" s="1"/>
      <c r="JWV247" s="1"/>
      <c r="JWW247" s="1"/>
      <c r="JWX247" s="1"/>
      <c r="JWY247" s="1"/>
      <c r="JWZ247" s="1"/>
      <c r="JXA247" s="1"/>
      <c r="JXB247" s="1"/>
      <c r="JXC247" s="1"/>
      <c r="JXD247" s="1"/>
      <c r="JXE247" s="1"/>
      <c r="JXF247" s="1"/>
      <c r="JXG247" s="1"/>
      <c r="JXH247" s="1"/>
      <c r="JXI247" s="1"/>
      <c r="JXJ247" s="1"/>
      <c r="JXK247" s="1"/>
      <c r="JXL247" s="1"/>
      <c r="JXM247" s="1"/>
      <c r="JXN247" s="1"/>
      <c r="JXO247" s="1"/>
      <c r="JXP247" s="1"/>
      <c r="JXQ247" s="1"/>
      <c r="JXR247" s="1"/>
      <c r="JXS247" s="1"/>
      <c r="JXT247" s="1"/>
      <c r="JXU247" s="1"/>
      <c r="JXV247" s="1"/>
      <c r="JXW247" s="1"/>
      <c r="JXX247" s="1"/>
      <c r="JXY247" s="1"/>
      <c r="JXZ247" s="1"/>
      <c r="JYA247" s="1"/>
      <c r="JYB247" s="1"/>
      <c r="JYC247" s="1"/>
      <c r="JYD247" s="1"/>
      <c r="JYE247" s="1"/>
      <c r="JYF247" s="1"/>
      <c r="JYG247" s="1"/>
      <c r="JYH247" s="1"/>
      <c r="JYI247" s="1"/>
      <c r="JYJ247" s="1"/>
      <c r="JYK247" s="1"/>
      <c r="JYL247" s="1"/>
      <c r="JYM247" s="1"/>
      <c r="JYN247" s="1"/>
      <c r="JYO247" s="1"/>
      <c r="JYP247" s="1"/>
      <c r="JYQ247" s="1"/>
      <c r="JYR247" s="1"/>
      <c r="JYS247" s="1"/>
      <c r="JYT247" s="1"/>
      <c r="JYU247" s="1"/>
      <c r="JYV247" s="1"/>
      <c r="JYW247" s="1"/>
      <c r="JYX247" s="1"/>
      <c r="JYY247" s="1"/>
      <c r="JYZ247" s="1"/>
      <c r="JZA247" s="1"/>
      <c r="JZB247" s="1"/>
      <c r="JZC247" s="1"/>
      <c r="JZD247" s="1"/>
      <c r="JZE247" s="1"/>
      <c r="JZF247" s="1"/>
      <c r="JZG247" s="1"/>
      <c r="JZH247" s="1"/>
      <c r="JZI247" s="1"/>
      <c r="JZJ247" s="1"/>
      <c r="JZK247" s="1"/>
      <c r="JZL247" s="1"/>
      <c r="JZM247" s="1"/>
      <c r="JZN247" s="1"/>
      <c r="JZO247" s="1"/>
      <c r="JZP247" s="1"/>
      <c r="JZQ247" s="1"/>
      <c r="JZR247" s="1"/>
      <c r="JZS247" s="1"/>
      <c r="JZT247" s="1"/>
      <c r="JZU247" s="1"/>
      <c r="JZV247" s="1"/>
      <c r="JZW247" s="1"/>
      <c r="JZX247" s="1"/>
      <c r="JZY247" s="1"/>
      <c r="JZZ247" s="1"/>
      <c r="KAA247" s="1"/>
      <c r="KAB247" s="1"/>
      <c r="KAC247" s="1"/>
      <c r="KAD247" s="1"/>
      <c r="KAE247" s="1"/>
      <c r="KAF247" s="1"/>
      <c r="KAG247" s="1"/>
      <c r="KAH247" s="1"/>
      <c r="KAI247" s="1"/>
      <c r="KAJ247" s="1"/>
      <c r="KAK247" s="1"/>
      <c r="KAL247" s="1"/>
      <c r="KAM247" s="1"/>
      <c r="KAN247" s="1"/>
      <c r="KAO247" s="1"/>
      <c r="KAP247" s="1"/>
      <c r="KAQ247" s="1"/>
      <c r="KAR247" s="1"/>
      <c r="KAS247" s="1"/>
      <c r="KAT247" s="1"/>
      <c r="KAU247" s="1"/>
      <c r="KAV247" s="1"/>
      <c r="KAW247" s="1"/>
      <c r="KAX247" s="1"/>
      <c r="KAY247" s="1"/>
      <c r="KAZ247" s="1"/>
      <c r="KBA247" s="1"/>
      <c r="KBB247" s="1"/>
      <c r="KBC247" s="1"/>
      <c r="KBD247" s="1"/>
      <c r="KBE247" s="1"/>
      <c r="KBF247" s="1"/>
      <c r="KBG247" s="1"/>
      <c r="KBH247" s="1"/>
      <c r="KBI247" s="1"/>
      <c r="KBJ247" s="1"/>
      <c r="KBK247" s="1"/>
      <c r="KBL247" s="1"/>
      <c r="KBM247" s="1"/>
      <c r="KBN247" s="1"/>
      <c r="KBO247" s="1"/>
      <c r="KBP247" s="1"/>
      <c r="KBQ247" s="1"/>
      <c r="KBR247" s="1"/>
      <c r="KBS247" s="1"/>
      <c r="KBT247" s="1"/>
      <c r="KBU247" s="1"/>
      <c r="KBV247" s="1"/>
      <c r="KBW247" s="1"/>
      <c r="KBX247" s="1"/>
      <c r="KBY247" s="1"/>
      <c r="KBZ247" s="1"/>
      <c r="KCA247" s="1"/>
      <c r="KCB247" s="1"/>
      <c r="KCC247" s="1"/>
      <c r="KCD247" s="1"/>
      <c r="KCE247" s="1"/>
      <c r="KCF247" s="1"/>
      <c r="KCG247" s="1"/>
      <c r="KCH247" s="1"/>
      <c r="KCI247" s="1"/>
      <c r="KCJ247" s="1"/>
      <c r="KCK247" s="1"/>
      <c r="KCL247" s="1"/>
      <c r="KCM247" s="1"/>
      <c r="KCN247" s="1"/>
      <c r="KCO247" s="1"/>
      <c r="KCP247" s="1"/>
      <c r="KCQ247" s="1"/>
      <c r="KCR247" s="1"/>
      <c r="KCS247" s="1"/>
      <c r="KCT247" s="1"/>
      <c r="KCU247" s="1"/>
      <c r="KCV247" s="1"/>
      <c r="KCW247" s="1"/>
      <c r="KCX247" s="1"/>
      <c r="KCY247" s="1"/>
      <c r="KCZ247" s="1"/>
      <c r="KDA247" s="1"/>
      <c r="KDB247" s="1"/>
      <c r="KDC247" s="1"/>
      <c r="KDD247" s="1"/>
      <c r="KDE247" s="1"/>
      <c r="KDF247" s="1"/>
      <c r="KDG247" s="1"/>
      <c r="KDH247" s="1"/>
      <c r="KDI247" s="1"/>
      <c r="KDJ247" s="1"/>
      <c r="KDK247" s="1"/>
      <c r="KDL247" s="1"/>
      <c r="KDM247" s="1"/>
      <c r="KDN247" s="1"/>
      <c r="KDO247" s="1"/>
      <c r="KDP247" s="1"/>
      <c r="KDQ247" s="1"/>
      <c r="KDR247" s="1"/>
      <c r="KDS247" s="1"/>
      <c r="KDT247" s="1"/>
      <c r="KDU247" s="1"/>
      <c r="KDV247" s="1"/>
      <c r="KDW247" s="1"/>
      <c r="KDX247" s="1"/>
      <c r="KDY247" s="1"/>
      <c r="KDZ247" s="1"/>
      <c r="KEA247" s="1"/>
      <c r="KEB247" s="1"/>
      <c r="KEC247" s="1"/>
      <c r="KED247" s="1"/>
      <c r="KEE247" s="1"/>
      <c r="KEF247" s="1"/>
      <c r="KEG247" s="1"/>
      <c r="KEH247" s="1"/>
      <c r="KEI247" s="1"/>
      <c r="KEJ247" s="1"/>
      <c r="KEK247" s="1"/>
      <c r="KEL247" s="1"/>
      <c r="KEM247" s="1"/>
      <c r="KEN247" s="1"/>
      <c r="KEO247" s="1"/>
      <c r="KEP247" s="1"/>
      <c r="KEQ247" s="1"/>
      <c r="KER247" s="1"/>
      <c r="KES247" s="1"/>
      <c r="KET247" s="1"/>
      <c r="KEU247" s="1"/>
      <c r="KEV247" s="1"/>
      <c r="KEW247" s="1"/>
      <c r="KEX247" s="1"/>
      <c r="KEY247" s="1"/>
      <c r="KEZ247" s="1"/>
      <c r="KFA247" s="1"/>
      <c r="KFB247" s="1"/>
      <c r="KFC247" s="1"/>
      <c r="KFD247" s="1"/>
      <c r="KFE247" s="1"/>
      <c r="KFF247" s="1"/>
      <c r="KFG247" s="1"/>
      <c r="KFH247" s="1"/>
      <c r="KFI247" s="1"/>
      <c r="KFJ247" s="1"/>
      <c r="KFK247" s="1"/>
      <c r="KFL247" s="1"/>
      <c r="KFM247" s="1"/>
      <c r="KFN247" s="1"/>
      <c r="KFO247" s="1"/>
      <c r="KFP247" s="1"/>
      <c r="KFQ247" s="1"/>
      <c r="KFR247" s="1"/>
      <c r="KFS247" s="1"/>
      <c r="KFT247" s="1"/>
      <c r="KFU247" s="1"/>
      <c r="KFV247" s="1"/>
      <c r="KFW247" s="1"/>
      <c r="KFX247" s="1"/>
      <c r="KFY247" s="1"/>
      <c r="KFZ247" s="1"/>
      <c r="KGA247" s="1"/>
      <c r="KGB247" s="1"/>
      <c r="KGC247" s="1"/>
      <c r="KGD247" s="1"/>
      <c r="KGE247" s="1"/>
      <c r="KGF247" s="1"/>
      <c r="KGG247" s="1"/>
      <c r="KGH247" s="1"/>
      <c r="KGI247" s="1"/>
      <c r="KGJ247" s="1"/>
      <c r="KGK247" s="1"/>
      <c r="KGL247" s="1"/>
      <c r="KGM247" s="1"/>
      <c r="KGN247" s="1"/>
      <c r="KGO247" s="1"/>
      <c r="KGP247" s="1"/>
      <c r="KGQ247" s="1"/>
      <c r="KGR247" s="1"/>
      <c r="KGS247" s="1"/>
      <c r="KGT247" s="1"/>
      <c r="KGU247" s="1"/>
      <c r="KGV247" s="1"/>
      <c r="KGW247" s="1"/>
      <c r="KGX247" s="1"/>
      <c r="KGY247" s="1"/>
      <c r="KGZ247" s="1"/>
      <c r="KHA247" s="1"/>
      <c r="KHB247" s="1"/>
      <c r="KHC247" s="1"/>
      <c r="KHD247" s="1"/>
      <c r="KHE247" s="1"/>
      <c r="KHF247" s="1"/>
      <c r="KHG247" s="1"/>
      <c r="KHH247" s="1"/>
      <c r="KHI247" s="1"/>
      <c r="KHJ247" s="1"/>
      <c r="KHK247" s="1"/>
      <c r="KHL247" s="1"/>
      <c r="KHM247" s="1"/>
      <c r="KHN247" s="1"/>
      <c r="KHO247" s="1"/>
      <c r="KHP247" s="1"/>
      <c r="KHQ247" s="1"/>
      <c r="KHR247" s="1"/>
      <c r="KHS247" s="1"/>
      <c r="KHT247" s="1"/>
      <c r="KHU247" s="1"/>
      <c r="KHV247" s="1"/>
      <c r="KHW247" s="1"/>
      <c r="KHX247" s="1"/>
      <c r="KHY247" s="1"/>
      <c r="KHZ247" s="1"/>
      <c r="KIA247" s="1"/>
      <c r="KIB247" s="1"/>
      <c r="KIC247" s="1"/>
      <c r="KID247" s="1"/>
      <c r="KIE247" s="1"/>
      <c r="KIF247" s="1"/>
      <c r="KIG247" s="1"/>
      <c r="KIH247" s="1"/>
      <c r="KII247" s="1"/>
      <c r="KIJ247" s="1"/>
      <c r="KIK247" s="1"/>
      <c r="KIL247" s="1"/>
      <c r="KIM247" s="1"/>
      <c r="KIN247" s="1"/>
      <c r="KIO247" s="1"/>
      <c r="KIP247" s="1"/>
      <c r="KIQ247" s="1"/>
      <c r="KIR247" s="1"/>
      <c r="KIS247" s="1"/>
      <c r="KIT247" s="1"/>
      <c r="KIU247" s="1"/>
      <c r="KIV247" s="1"/>
      <c r="KIW247" s="1"/>
      <c r="KIX247" s="1"/>
      <c r="KIY247" s="1"/>
      <c r="KIZ247" s="1"/>
      <c r="KJA247" s="1"/>
      <c r="KJB247" s="1"/>
      <c r="KJC247" s="1"/>
      <c r="KJD247" s="1"/>
      <c r="KJE247" s="1"/>
      <c r="KJF247" s="1"/>
      <c r="KJG247" s="1"/>
      <c r="KJH247" s="1"/>
      <c r="KJI247" s="1"/>
      <c r="KJJ247" s="1"/>
      <c r="KJK247" s="1"/>
      <c r="KJL247" s="1"/>
      <c r="KJM247" s="1"/>
      <c r="KJN247" s="1"/>
      <c r="KJO247" s="1"/>
      <c r="KJP247" s="1"/>
      <c r="KJQ247" s="1"/>
      <c r="KJR247" s="1"/>
      <c r="KJS247" s="1"/>
      <c r="KJT247" s="1"/>
      <c r="KJU247" s="1"/>
      <c r="KJV247" s="1"/>
      <c r="KJW247" s="1"/>
      <c r="KJX247" s="1"/>
      <c r="KJY247" s="1"/>
      <c r="KJZ247" s="1"/>
      <c r="KKA247" s="1"/>
      <c r="KKB247" s="1"/>
      <c r="KKC247" s="1"/>
      <c r="KKD247" s="1"/>
      <c r="KKE247" s="1"/>
      <c r="KKF247" s="1"/>
      <c r="KKG247" s="1"/>
      <c r="KKH247" s="1"/>
      <c r="KKI247" s="1"/>
      <c r="KKJ247" s="1"/>
      <c r="KKK247" s="1"/>
      <c r="KKL247" s="1"/>
      <c r="KKM247" s="1"/>
      <c r="KKN247" s="1"/>
      <c r="KKO247" s="1"/>
      <c r="KKP247" s="1"/>
      <c r="KKQ247" s="1"/>
      <c r="KKR247" s="1"/>
      <c r="KKS247" s="1"/>
      <c r="KKT247" s="1"/>
      <c r="KKU247" s="1"/>
      <c r="KKV247" s="1"/>
      <c r="KKW247" s="1"/>
      <c r="KKX247" s="1"/>
      <c r="KKY247" s="1"/>
      <c r="KKZ247" s="1"/>
      <c r="KLA247" s="1"/>
      <c r="KLB247" s="1"/>
      <c r="KLC247" s="1"/>
      <c r="KLD247" s="1"/>
      <c r="KLE247" s="1"/>
      <c r="KLF247" s="1"/>
      <c r="KLG247" s="1"/>
      <c r="KLH247" s="1"/>
      <c r="KLI247" s="1"/>
      <c r="KLJ247" s="1"/>
      <c r="KLK247" s="1"/>
      <c r="KLL247" s="1"/>
      <c r="KLM247" s="1"/>
      <c r="KLN247" s="1"/>
      <c r="KLO247" s="1"/>
      <c r="KLP247" s="1"/>
      <c r="KLQ247" s="1"/>
      <c r="KLR247" s="1"/>
      <c r="KLS247" s="1"/>
      <c r="KLT247" s="1"/>
      <c r="KLU247" s="1"/>
      <c r="KLV247" s="1"/>
      <c r="KLW247" s="1"/>
      <c r="KLX247" s="1"/>
      <c r="KLY247" s="1"/>
      <c r="KLZ247" s="1"/>
      <c r="KMA247" s="1"/>
      <c r="KMB247" s="1"/>
      <c r="KMC247" s="1"/>
      <c r="KMD247" s="1"/>
      <c r="KME247" s="1"/>
      <c r="KMF247" s="1"/>
      <c r="KMG247" s="1"/>
      <c r="KMH247" s="1"/>
      <c r="KMI247" s="1"/>
      <c r="KMJ247" s="1"/>
      <c r="KMK247" s="1"/>
      <c r="KML247" s="1"/>
      <c r="KMM247" s="1"/>
      <c r="KMN247" s="1"/>
      <c r="KMO247" s="1"/>
      <c r="KMP247" s="1"/>
      <c r="KMQ247" s="1"/>
      <c r="KMR247" s="1"/>
      <c r="KMS247" s="1"/>
      <c r="KMT247" s="1"/>
      <c r="KMU247" s="1"/>
      <c r="KMV247" s="1"/>
      <c r="KMW247" s="1"/>
      <c r="KMX247" s="1"/>
      <c r="KMY247" s="1"/>
      <c r="KMZ247" s="1"/>
      <c r="KNA247" s="1"/>
      <c r="KNB247" s="1"/>
      <c r="KNC247" s="1"/>
      <c r="KND247" s="1"/>
      <c r="KNE247" s="1"/>
      <c r="KNF247" s="1"/>
      <c r="KNG247" s="1"/>
      <c r="KNH247" s="1"/>
      <c r="KNI247" s="1"/>
      <c r="KNJ247" s="1"/>
      <c r="KNK247" s="1"/>
      <c r="KNL247" s="1"/>
      <c r="KNM247" s="1"/>
      <c r="KNN247" s="1"/>
      <c r="KNO247" s="1"/>
      <c r="KNP247" s="1"/>
      <c r="KNQ247" s="1"/>
      <c r="KNR247" s="1"/>
      <c r="KNS247" s="1"/>
      <c r="KNT247" s="1"/>
      <c r="KNU247" s="1"/>
      <c r="KNV247" s="1"/>
      <c r="KNW247" s="1"/>
      <c r="KNX247" s="1"/>
      <c r="KNY247" s="1"/>
      <c r="KNZ247" s="1"/>
      <c r="KOA247" s="1"/>
      <c r="KOB247" s="1"/>
      <c r="KOC247" s="1"/>
      <c r="KOD247" s="1"/>
      <c r="KOE247" s="1"/>
      <c r="KOF247" s="1"/>
      <c r="KOG247" s="1"/>
      <c r="KOH247" s="1"/>
      <c r="KOI247" s="1"/>
      <c r="KOJ247" s="1"/>
      <c r="KOK247" s="1"/>
      <c r="KOL247" s="1"/>
      <c r="KOM247" s="1"/>
      <c r="KON247" s="1"/>
      <c r="KOO247" s="1"/>
      <c r="KOP247" s="1"/>
      <c r="KOQ247" s="1"/>
      <c r="KOR247" s="1"/>
      <c r="KOS247" s="1"/>
      <c r="KOT247" s="1"/>
      <c r="KOU247" s="1"/>
      <c r="KOV247" s="1"/>
      <c r="KOW247" s="1"/>
      <c r="KOX247" s="1"/>
      <c r="KOY247" s="1"/>
      <c r="KOZ247" s="1"/>
      <c r="KPA247" s="1"/>
      <c r="KPB247" s="1"/>
      <c r="KPC247" s="1"/>
      <c r="KPD247" s="1"/>
      <c r="KPE247" s="1"/>
      <c r="KPF247" s="1"/>
      <c r="KPG247" s="1"/>
      <c r="KPH247" s="1"/>
      <c r="KPI247" s="1"/>
      <c r="KPJ247" s="1"/>
      <c r="KPK247" s="1"/>
      <c r="KPL247" s="1"/>
      <c r="KPM247" s="1"/>
      <c r="KPN247" s="1"/>
      <c r="KPO247" s="1"/>
      <c r="KPP247" s="1"/>
      <c r="KPQ247" s="1"/>
      <c r="KPR247" s="1"/>
      <c r="KPS247" s="1"/>
      <c r="KPT247" s="1"/>
      <c r="KPU247" s="1"/>
      <c r="KPV247" s="1"/>
      <c r="KPW247" s="1"/>
      <c r="KPX247" s="1"/>
      <c r="KPY247" s="1"/>
      <c r="KPZ247" s="1"/>
      <c r="KQA247" s="1"/>
      <c r="KQB247" s="1"/>
      <c r="KQC247" s="1"/>
      <c r="KQD247" s="1"/>
      <c r="KQE247" s="1"/>
      <c r="KQF247" s="1"/>
      <c r="KQG247" s="1"/>
      <c r="KQH247" s="1"/>
      <c r="KQI247" s="1"/>
      <c r="KQJ247" s="1"/>
      <c r="KQK247" s="1"/>
      <c r="KQL247" s="1"/>
      <c r="KQM247" s="1"/>
      <c r="KQN247" s="1"/>
      <c r="KQO247" s="1"/>
      <c r="KQP247" s="1"/>
      <c r="KQQ247" s="1"/>
      <c r="KQR247" s="1"/>
      <c r="KQS247" s="1"/>
      <c r="KQT247" s="1"/>
      <c r="KQU247" s="1"/>
      <c r="KQV247" s="1"/>
      <c r="KQW247" s="1"/>
      <c r="KQX247" s="1"/>
      <c r="KQY247" s="1"/>
      <c r="KQZ247" s="1"/>
      <c r="KRA247" s="1"/>
      <c r="KRB247" s="1"/>
      <c r="KRC247" s="1"/>
      <c r="KRD247" s="1"/>
      <c r="KRE247" s="1"/>
      <c r="KRF247" s="1"/>
      <c r="KRG247" s="1"/>
      <c r="KRH247" s="1"/>
      <c r="KRI247" s="1"/>
      <c r="KRJ247" s="1"/>
      <c r="KRK247" s="1"/>
      <c r="KRL247" s="1"/>
      <c r="KRM247" s="1"/>
      <c r="KRN247" s="1"/>
      <c r="KRO247" s="1"/>
      <c r="KRP247" s="1"/>
      <c r="KRQ247" s="1"/>
      <c r="KRR247" s="1"/>
      <c r="KRS247" s="1"/>
      <c r="KRT247" s="1"/>
      <c r="KRU247" s="1"/>
      <c r="KRV247" s="1"/>
      <c r="KRW247" s="1"/>
      <c r="KRX247" s="1"/>
      <c r="KRY247" s="1"/>
      <c r="KRZ247" s="1"/>
      <c r="KSA247" s="1"/>
      <c r="KSB247" s="1"/>
      <c r="KSC247" s="1"/>
      <c r="KSD247" s="1"/>
      <c r="KSE247" s="1"/>
      <c r="KSF247" s="1"/>
      <c r="KSG247" s="1"/>
      <c r="KSH247" s="1"/>
      <c r="KSI247" s="1"/>
      <c r="KSJ247" s="1"/>
      <c r="KSK247" s="1"/>
      <c r="KSL247" s="1"/>
      <c r="KSM247" s="1"/>
      <c r="KSN247" s="1"/>
      <c r="KSO247" s="1"/>
      <c r="KSP247" s="1"/>
      <c r="KSQ247" s="1"/>
      <c r="KSR247" s="1"/>
      <c r="KSS247" s="1"/>
      <c r="KST247" s="1"/>
      <c r="KSU247" s="1"/>
      <c r="KSV247" s="1"/>
      <c r="KSW247" s="1"/>
      <c r="KSX247" s="1"/>
      <c r="KSY247" s="1"/>
      <c r="KSZ247" s="1"/>
      <c r="KTA247" s="1"/>
      <c r="KTB247" s="1"/>
      <c r="KTC247" s="1"/>
      <c r="KTD247" s="1"/>
      <c r="KTE247" s="1"/>
      <c r="KTF247" s="1"/>
      <c r="KTG247" s="1"/>
      <c r="KTH247" s="1"/>
      <c r="KTI247" s="1"/>
      <c r="KTJ247" s="1"/>
      <c r="KTK247" s="1"/>
      <c r="KTL247" s="1"/>
      <c r="KTM247" s="1"/>
      <c r="KTN247" s="1"/>
      <c r="KTO247" s="1"/>
      <c r="KTP247" s="1"/>
      <c r="KTQ247" s="1"/>
      <c r="KTR247" s="1"/>
      <c r="KTS247" s="1"/>
      <c r="KTT247" s="1"/>
      <c r="KTU247" s="1"/>
      <c r="KTV247" s="1"/>
      <c r="KTW247" s="1"/>
      <c r="KTX247" s="1"/>
      <c r="KTY247" s="1"/>
      <c r="KTZ247" s="1"/>
      <c r="KUA247" s="1"/>
      <c r="KUB247" s="1"/>
      <c r="KUC247" s="1"/>
      <c r="KUD247" s="1"/>
      <c r="KUE247" s="1"/>
      <c r="KUF247" s="1"/>
      <c r="KUG247" s="1"/>
      <c r="KUH247" s="1"/>
      <c r="KUI247" s="1"/>
      <c r="KUJ247" s="1"/>
      <c r="KUK247" s="1"/>
      <c r="KUL247" s="1"/>
      <c r="KUM247" s="1"/>
      <c r="KUN247" s="1"/>
      <c r="KUO247" s="1"/>
      <c r="KUP247" s="1"/>
      <c r="KUQ247" s="1"/>
      <c r="KUR247" s="1"/>
      <c r="KUS247" s="1"/>
      <c r="KUT247" s="1"/>
      <c r="KUU247" s="1"/>
      <c r="KUV247" s="1"/>
      <c r="KUW247" s="1"/>
      <c r="KUX247" s="1"/>
      <c r="KUY247" s="1"/>
      <c r="KUZ247" s="1"/>
      <c r="KVA247" s="1"/>
      <c r="KVB247" s="1"/>
      <c r="KVC247" s="1"/>
      <c r="KVD247" s="1"/>
      <c r="KVE247" s="1"/>
      <c r="KVF247" s="1"/>
      <c r="KVG247" s="1"/>
      <c r="KVH247" s="1"/>
      <c r="KVI247" s="1"/>
      <c r="KVJ247" s="1"/>
      <c r="KVK247" s="1"/>
      <c r="KVL247" s="1"/>
      <c r="KVM247" s="1"/>
      <c r="KVN247" s="1"/>
      <c r="KVO247" s="1"/>
      <c r="KVP247" s="1"/>
      <c r="KVQ247" s="1"/>
      <c r="KVR247" s="1"/>
      <c r="KVS247" s="1"/>
      <c r="KVT247" s="1"/>
      <c r="KVU247" s="1"/>
      <c r="KVV247" s="1"/>
      <c r="KVW247" s="1"/>
      <c r="KVX247" s="1"/>
      <c r="KVY247" s="1"/>
      <c r="KVZ247" s="1"/>
      <c r="KWA247" s="1"/>
      <c r="KWB247" s="1"/>
      <c r="KWC247" s="1"/>
      <c r="KWD247" s="1"/>
      <c r="KWE247" s="1"/>
      <c r="KWF247" s="1"/>
      <c r="KWG247" s="1"/>
      <c r="KWH247" s="1"/>
      <c r="KWI247" s="1"/>
      <c r="KWJ247" s="1"/>
      <c r="KWK247" s="1"/>
      <c r="KWL247" s="1"/>
      <c r="KWM247" s="1"/>
      <c r="KWN247" s="1"/>
      <c r="KWO247" s="1"/>
      <c r="KWP247" s="1"/>
      <c r="KWQ247" s="1"/>
      <c r="KWR247" s="1"/>
      <c r="KWS247" s="1"/>
      <c r="KWT247" s="1"/>
      <c r="KWU247" s="1"/>
      <c r="KWV247" s="1"/>
      <c r="KWW247" s="1"/>
      <c r="KWX247" s="1"/>
      <c r="KWY247" s="1"/>
      <c r="KWZ247" s="1"/>
      <c r="KXA247" s="1"/>
      <c r="KXB247" s="1"/>
      <c r="KXC247" s="1"/>
      <c r="KXD247" s="1"/>
      <c r="KXE247" s="1"/>
      <c r="KXF247" s="1"/>
      <c r="KXG247" s="1"/>
      <c r="KXH247" s="1"/>
      <c r="KXI247" s="1"/>
      <c r="KXJ247" s="1"/>
      <c r="KXK247" s="1"/>
      <c r="KXL247" s="1"/>
      <c r="KXM247" s="1"/>
      <c r="KXN247" s="1"/>
      <c r="KXO247" s="1"/>
      <c r="KXP247" s="1"/>
      <c r="KXQ247" s="1"/>
      <c r="KXR247" s="1"/>
      <c r="KXS247" s="1"/>
      <c r="KXT247" s="1"/>
      <c r="KXU247" s="1"/>
      <c r="KXV247" s="1"/>
      <c r="KXW247" s="1"/>
      <c r="KXX247" s="1"/>
      <c r="KXY247" s="1"/>
      <c r="KXZ247" s="1"/>
      <c r="KYA247" s="1"/>
      <c r="KYB247" s="1"/>
      <c r="KYC247" s="1"/>
      <c r="KYD247" s="1"/>
      <c r="KYE247" s="1"/>
      <c r="KYF247" s="1"/>
      <c r="KYG247" s="1"/>
      <c r="KYH247" s="1"/>
      <c r="KYI247" s="1"/>
      <c r="KYJ247" s="1"/>
      <c r="KYK247" s="1"/>
      <c r="KYL247" s="1"/>
      <c r="KYM247" s="1"/>
      <c r="KYN247" s="1"/>
      <c r="KYO247" s="1"/>
      <c r="KYP247" s="1"/>
      <c r="KYQ247" s="1"/>
      <c r="KYR247" s="1"/>
      <c r="KYS247" s="1"/>
      <c r="KYT247" s="1"/>
      <c r="KYU247" s="1"/>
      <c r="KYV247" s="1"/>
      <c r="KYW247" s="1"/>
      <c r="KYX247" s="1"/>
      <c r="KYY247" s="1"/>
      <c r="KYZ247" s="1"/>
      <c r="KZA247" s="1"/>
      <c r="KZB247" s="1"/>
      <c r="KZC247" s="1"/>
      <c r="KZD247" s="1"/>
      <c r="KZE247" s="1"/>
      <c r="KZF247" s="1"/>
      <c r="KZG247" s="1"/>
      <c r="KZH247" s="1"/>
      <c r="KZI247" s="1"/>
      <c r="KZJ247" s="1"/>
      <c r="KZK247" s="1"/>
      <c r="KZL247" s="1"/>
      <c r="KZM247" s="1"/>
      <c r="KZN247" s="1"/>
      <c r="KZO247" s="1"/>
      <c r="KZP247" s="1"/>
      <c r="KZQ247" s="1"/>
      <c r="KZR247" s="1"/>
      <c r="KZS247" s="1"/>
      <c r="KZT247" s="1"/>
      <c r="KZU247" s="1"/>
      <c r="KZV247" s="1"/>
      <c r="KZW247" s="1"/>
      <c r="KZX247" s="1"/>
      <c r="KZY247" s="1"/>
      <c r="KZZ247" s="1"/>
      <c r="LAA247" s="1"/>
      <c r="LAB247" s="1"/>
      <c r="LAC247" s="1"/>
      <c r="LAD247" s="1"/>
      <c r="LAE247" s="1"/>
      <c r="LAF247" s="1"/>
      <c r="LAG247" s="1"/>
      <c r="LAH247" s="1"/>
      <c r="LAI247" s="1"/>
      <c r="LAJ247" s="1"/>
      <c r="LAK247" s="1"/>
      <c r="LAL247" s="1"/>
      <c r="LAM247" s="1"/>
      <c r="LAN247" s="1"/>
      <c r="LAO247" s="1"/>
      <c r="LAP247" s="1"/>
      <c r="LAQ247" s="1"/>
      <c r="LAR247" s="1"/>
      <c r="LAS247" s="1"/>
      <c r="LAT247" s="1"/>
      <c r="LAU247" s="1"/>
      <c r="LAV247" s="1"/>
      <c r="LAW247" s="1"/>
      <c r="LAX247" s="1"/>
      <c r="LAY247" s="1"/>
      <c r="LAZ247" s="1"/>
      <c r="LBA247" s="1"/>
      <c r="LBB247" s="1"/>
      <c r="LBC247" s="1"/>
      <c r="LBD247" s="1"/>
      <c r="LBE247" s="1"/>
      <c r="LBF247" s="1"/>
      <c r="LBG247" s="1"/>
      <c r="LBH247" s="1"/>
      <c r="LBI247" s="1"/>
      <c r="LBJ247" s="1"/>
      <c r="LBK247" s="1"/>
      <c r="LBL247" s="1"/>
      <c r="LBM247" s="1"/>
      <c r="LBN247" s="1"/>
      <c r="LBO247" s="1"/>
      <c r="LBP247" s="1"/>
      <c r="LBQ247" s="1"/>
      <c r="LBR247" s="1"/>
      <c r="LBS247" s="1"/>
      <c r="LBT247" s="1"/>
      <c r="LBU247" s="1"/>
      <c r="LBV247" s="1"/>
      <c r="LBW247" s="1"/>
      <c r="LBX247" s="1"/>
      <c r="LBY247" s="1"/>
      <c r="LBZ247" s="1"/>
      <c r="LCA247" s="1"/>
      <c r="LCB247" s="1"/>
      <c r="LCC247" s="1"/>
      <c r="LCD247" s="1"/>
      <c r="LCE247" s="1"/>
      <c r="LCF247" s="1"/>
      <c r="LCG247" s="1"/>
      <c r="LCH247" s="1"/>
      <c r="LCI247" s="1"/>
      <c r="LCJ247" s="1"/>
      <c r="LCK247" s="1"/>
      <c r="LCL247" s="1"/>
      <c r="LCM247" s="1"/>
      <c r="LCN247" s="1"/>
      <c r="LCO247" s="1"/>
      <c r="LCP247" s="1"/>
      <c r="LCQ247" s="1"/>
      <c r="LCR247" s="1"/>
      <c r="LCS247" s="1"/>
      <c r="LCT247" s="1"/>
      <c r="LCU247" s="1"/>
      <c r="LCV247" s="1"/>
      <c r="LCW247" s="1"/>
      <c r="LCX247" s="1"/>
      <c r="LCY247" s="1"/>
      <c r="LCZ247" s="1"/>
      <c r="LDA247" s="1"/>
      <c r="LDB247" s="1"/>
      <c r="LDC247" s="1"/>
      <c r="LDD247" s="1"/>
      <c r="LDE247" s="1"/>
      <c r="LDF247" s="1"/>
      <c r="LDG247" s="1"/>
      <c r="LDH247" s="1"/>
      <c r="LDI247" s="1"/>
      <c r="LDJ247" s="1"/>
      <c r="LDK247" s="1"/>
      <c r="LDL247" s="1"/>
      <c r="LDM247" s="1"/>
      <c r="LDN247" s="1"/>
      <c r="LDO247" s="1"/>
      <c r="LDP247" s="1"/>
      <c r="LDQ247" s="1"/>
      <c r="LDR247" s="1"/>
      <c r="LDS247" s="1"/>
      <c r="LDT247" s="1"/>
      <c r="LDU247" s="1"/>
      <c r="LDV247" s="1"/>
      <c r="LDW247" s="1"/>
      <c r="LDX247" s="1"/>
      <c r="LDY247" s="1"/>
      <c r="LDZ247" s="1"/>
      <c r="LEA247" s="1"/>
      <c r="LEB247" s="1"/>
      <c r="LEC247" s="1"/>
      <c r="LED247" s="1"/>
      <c r="LEE247" s="1"/>
      <c r="LEF247" s="1"/>
      <c r="LEG247" s="1"/>
      <c r="LEH247" s="1"/>
      <c r="LEI247" s="1"/>
      <c r="LEJ247" s="1"/>
      <c r="LEK247" s="1"/>
      <c r="LEL247" s="1"/>
      <c r="LEM247" s="1"/>
      <c r="LEN247" s="1"/>
      <c r="LEO247" s="1"/>
      <c r="LEP247" s="1"/>
      <c r="LEQ247" s="1"/>
      <c r="LER247" s="1"/>
      <c r="LES247" s="1"/>
      <c r="LET247" s="1"/>
      <c r="LEU247" s="1"/>
      <c r="LEV247" s="1"/>
      <c r="LEW247" s="1"/>
      <c r="LEX247" s="1"/>
      <c r="LEY247" s="1"/>
      <c r="LEZ247" s="1"/>
      <c r="LFA247" s="1"/>
      <c r="LFB247" s="1"/>
      <c r="LFC247" s="1"/>
      <c r="LFD247" s="1"/>
      <c r="LFE247" s="1"/>
      <c r="LFF247" s="1"/>
      <c r="LFG247" s="1"/>
      <c r="LFH247" s="1"/>
      <c r="LFI247" s="1"/>
      <c r="LFJ247" s="1"/>
      <c r="LFK247" s="1"/>
      <c r="LFL247" s="1"/>
      <c r="LFM247" s="1"/>
      <c r="LFN247" s="1"/>
      <c r="LFO247" s="1"/>
      <c r="LFP247" s="1"/>
      <c r="LFQ247" s="1"/>
      <c r="LFR247" s="1"/>
      <c r="LFS247" s="1"/>
      <c r="LFT247" s="1"/>
      <c r="LFU247" s="1"/>
      <c r="LFV247" s="1"/>
      <c r="LFW247" s="1"/>
      <c r="LFX247" s="1"/>
      <c r="LFY247" s="1"/>
      <c r="LFZ247" s="1"/>
      <c r="LGA247" s="1"/>
      <c r="LGB247" s="1"/>
      <c r="LGC247" s="1"/>
      <c r="LGD247" s="1"/>
      <c r="LGE247" s="1"/>
      <c r="LGF247" s="1"/>
      <c r="LGG247" s="1"/>
      <c r="LGH247" s="1"/>
      <c r="LGI247" s="1"/>
      <c r="LGJ247" s="1"/>
      <c r="LGK247" s="1"/>
      <c r="LGL247" s="1"/>
      <c r="LGM247" s="1"/>
      <c r="LGN247" s="1"/>
      <c r="LGO247" s="1"/>
      <c r="LGP247" s="1"/>
      <c r="LGQ247" s="1"/>
      <c r="LGR247" s="1"/>
      <c r="LGS247" s="1"/>
      <c r="LGT247" s="1"/>
      <c r="LGU247" s="1"/>
      <c r="LGV247" s="1"/>
      <c r="LGW247" s="1"/>
      <c r="LGX247" s="1"/>
      <c r="LGY247" s="1"/>
      <c r="LGZ247" s="1"/>
      <c r="LHA247" s="1"/>
      <c r="LHB247" s="1"/>
      <c r="LHC247" s="1"/>
      <c r="LHD247" s="1"/>
      <c r="LHE247" s="1"/>
      <c r="LHF247" s="1"/>
      <c r="LHG247" s="1"/>
      <c r="LHH247" s="1"/>
      <c r="LHI247" s="1"/>
      <c r="LHJ247" s="1"/>
      <c r="LHK247" s="1"/>
      <c r="LHL247" s="1"/>
      <c r="LHM247" s="1"/>
      <c r="LHN247" s="1"/>
      <c r="LHO247" s="1"/>
      <c r="LHP247" s="1"/>
      <c r="LHQ247" s="1"/>
      <c r="LHR247" s="1"/>
      <c r="LHS247" s="1"/>
      <c r="LHT247" s="1"/>
      <c r="LHU247" s="1"/>
      <c r="LHV247" s="1"/>
      <c r="LHW247" s="1"/>
      <c r="LHX247" s="1"/>
      <c r="LHY247" s="1"/>
      <c r="LHZ247" s="1"/>
      <c r="LIA247" s="1"/>
      <c r="LIB247" s="1"/>
      <c r="LIC247" s="1"/>
      <c r="LID247" s="1"/>
      <c r="LIE247" s="1"/>
      <c r="LIF247" s="1"/>
      <c r="LIG247" s="1"/>
      <c r="LIH247" s="1"/>
      <c r="LII247" s="1"/>
      <c r="LIJ247" s="1"/>
      <c r="LIK247" s="1"/>
      <c r="LIL247" s="1"/>
      <c r="LIM247" s="1"/>
      <c r="LIN247" s="1"/>
      <c r="LIO247" s="1"/>
      <c r="LIP247" s="1"/>
      <c r="LIQ247" s="1"/>
      <c r="LIR247" s="1"/>
      <c r="LIS247" s="1"/>
      <c r="LIT247" s="1"/>
      <c r="LIU247" s="1"/>
      <c r="LIV247" s="1"/>
      <c r="LIW247" s="1"/>
      <c r="LIX247" s="1"/>
      <c r="LIY247" s="1"/>
      <c r="LIZ247" s="1"/>
      <c r="LJA247" s="1"/>
      <c r="LJB247" s="1"/>
      <c r="LJC247" s="1"/>
      <c r="LJD247" s="1"/>
      <c r="LJE247" s="1"/>
      <c r="LJF247" s="1"/>
      <c r="LJG247" s="1"/>
      <c r="LJH247" s="1"/>
      <c r="LJI247" s="1"/>
      <c r="LJJ247" s="1"/>
      <c r="LJK247" s="1"/>
      <c r="LJL247" s="1"/>
      <c r="LJM247" s="1"/>
      <c r="LJN247" s="1"/>
      <c r="LJO247" s="1"/>
      <c r="LJP247" s="1"/>
      <c r="LJQ247" s="1"/>
      <c r="LJR247" s="1"/>
      <c r="LJS247" s="1"/>
      <c r="LJT247" s="1"/>
      <c r="LJU247" s="1"/>
      <c r="LJV247" s="1"/>
      <c r="LJW247" s="1"/>
      <c r="LJX247" s="1"/>
      <c r="LJY247" s="1"/>
      <c r="LJZ247" s="1"/>
      <c r="LKA247" s="1"/>
      <c r="LKB247" s="1"/>
      <c r="LKC247" s="1"/>
      <c r="LKD247" s="1"/>
      <c r="LKE247" s="1"/>
      <c r="LKF247" s="1"/>
      <c r="LKG247" s="1"/>
      <c r="LKH247" s="1"/>
      <c r="LKI247" s="1"/>
      <c r="LKJ247" s="1"/>
      <c r="LKK247" s="1"/>
      <c r="LKL247" s="1"/>
      <c r="LKM247" s="1"/>
      <c r="LKN247" s="1"/>
      <c r="LKO247" s="1"/>
      <c r="LKP247" s="1"/>
      <c r="LKQ247" s="1"/>
      <c r="LKR247" s="1"/>
      <c r="LKS247" s="1"/>
      <c r="LKT247" s="1"/>
      <c r="LKU247" s="1"/>
      <c r="LKV247" s="1"/>
      <c r="LKW247" s="1"/>
      <c r="LKX247" s="1"/>
      <c r="LKY247" s="1"/>
      <c r="LKZ247" s="1"/>
      <c r="LLA247" s="1"/>
      <c r="LLB247" s="1"/>
      <c r="LLC247" s="1"/>
      <c r="LLD247" s="1"/>
      <c r="LLE247" s="1"/>
      <c r="LLF247" s="1"/>
      <c r="LLG247" s="1"/>
      <c r="LLH247" s="1"/>
      <c r="LLI247" s="1"/>
      <c r="LLJ247" s="1"/>
      <c r="LLK247" s="1"/>
      <c r="LLL247" s="1"/>
      <c r="LLM247" s="1"/>
      <c r="LLN247" s="1"/>
      <c r="LLO247" s="1"/>
      <c r="LLP247" s="1"/>
      <c r="LLQ247" s="1"/>
      <c r="LLR247" s="1"/>
      <c r="LLS247" s="1"/>
      <c r="LLT247" s="1"/>
      <c r="LLU247" s="1"/>
      <c r="LLV247" s="1"/>
      <c r="LLW247" s="1"/>
      <c r="LLX247" s="1"/>
      <c r="LLY247" s="1"/>
      <c r="LLZ247" s="1"/>
      <c r="LMA247" s="1"/>
      <c r="LMB247" s="1"/>
      <c r="LMC247" s="1"/>
      <c r="LMD247" s="1"/>
      <c r="LME247" s="1"/>
      <c r="LMF247" s="1"/>
      <c r="LMG247" s="1"/>
      <c r="LMH247" s="1"/>
      <c r="LMI247" s="1"/>
      <c r="LMJ247" s="1"/>
      <c r="LMK247" s="1"/>
      <c r="LML247" s="1"/>
      <c r="LMM247" s="1"/>
      <c r="LMN247" s="1"/>
      <c r="LMO247" s="1"/>
      <c r="LMP247" s="1"/>
      <c r="LMQ247" s="1"/>
      <c r="LMR247" s="1"/>
      <c r="LMS247" s="1"/>
      <c r="LMT247" s="1"/>
      <c r="LMU247" s="1"/>
      <c r="LMV247" s="1"/>
      <c r="LMW247" s="1"/>
      <c r="LMX247" s="1"/>
      <c r="LMY247" s="1"/>
      <c r="LMZ247" s="1"/>
      <c r="LNA247" s="1"/>
      <c r="LNB247" s="1"/>
      <c r="LNC247" s="1"/>
      <c r="LND247" s="1"/>
      <c r="LNE247" s="1"/>
      <c r="LNF247" s="1"/>
      <c r="LNG247" s="1"/>
      <c r="LNH247" s="1"/>
      <c r="LNI247" s="1"/>
      <c r="LNJ247" s="1"/>
      <c r="LNK247" s="1"/>
      <c r="LNL247" s="1"/>
      <c r="LNM247" s="1"/>
      <c r="LNN247" s="1"/>
      <c r="LNO247" s="1"/>
      <c r="LNP247" s="1"/>
      <c r="LNQ247" s="1"/>
      <c r="LNR247" s="1"/>
      <c r="LNS247" s="1"/>
      <c r="LNT247" s="1"/>
      <c r="LNU247" s="1"/>
      <c r="LNV247" s="1"/>
      <c r="LNW247" s="1"/>
      <c r="LNX247" s="1"/>
      <c r="LNY247" s="1"/>
      <c r="LNZ247" s="1"/>
      <c r="LOA247" s="1"/>
      <c r="LOB247" s="1"/>
      <c r="LOC247" s="1"/>
      <c r="LOD247" s="1"/>
      <c r="LOE247" s="1"/>
      <c r="LOF247" s="1"/>
      <c r="LOG247" s="1"/>
      <c r="LOH247" s="1"/>
      <c r="LOI247" s="1"/>
      <c r="LOJ247" s="1"/>
      <c r="LOK247" s="1"/>
      <c r="LOL247" s="1"/>
      <c r="LOM247" s="1"/>
      <c r="LON247" s="1"/>
      <c r="LOO247" s="1"/>
      <c r="LOP247" s="1"/>
      <c r="LOQ247" s="1"/>
      <c r="LOR247" s="1"/>
      <c r="LOS247" s="1"/>
      <c r="LOT247" s="1"/>
      <c r="LOU247" s="1"/>
      <c r="LOV247" s="1"/>
      <c r="LOW247" s="1"/>
      <c r="LOX247" s="1"/>
      <c r="LOY247" s="1"/>
      <c r="LOZ247" s="1"/>
      <c r="LPA247" s="1"/>
      <c r="LPB247" s="1"/>
      <c r="LPC247" s="1"/>
      <c r="LPD247" s="1"/>
      <c r="LPE247" s="1"/>
      <c r="LPF247" s="1"/>
      <c r="LPG247" s="1"/>
      <c r="LPH247" s="1"/>
      <c r="LPI247" s="1"/>
      <c r="LPJ247" s="1"/>
      <c r="LPK247" s="1"/>
      <c r="LPL247" s="1"/>
      <c r="LPM247" s="1"/>
      <c r="LPN247" s="1"/>
      <c r="LPO247" s="1"/>
      <c r="LPP247" s="1"/>
      <c r="LPQ247" s="1"/>
      <c r="LPR247" s="1"/>
      <c r="LPS247" s="1"/>
      <c r="LPT247" s="1"/>
      <c r="LPU247" s="1"/>
      <c r="LPV247" s="1"/>
      <c r="LPW247" s="1"/>
      <c r="LPX247" s="1"/>
      <c r="LPY247" s="1"/>
      <c r="LPZ247" s="1"/>
      <c r="LQA247" s="1"/>
      <c r="LQB247" s="1"/>
      <c r="LQC247" s="1"/>
      <c r="LQD247" s="1"/>
      <c r="LQE247" s="1"/>
      <c r="LQF247" s="1"/>
      <c r="LQG247" s="1"/>
      <c r="LQH247" s="1"/>
      <c r="LQI247" s="1"/>
      <c r="LQJ247" s="1"/>
      <c r="LQK247" s="1"/>
      <c r="LQL247" s="1"/>
      <c r="LQM247" s="1"/>
      <c r="LQN247" s="1"/>
      <c r="LQO247" s="1"/>
      <c r="LQP247" s="1"/>
      <c r="LQQ247" s="1"/>
      <c r="LQR247" s="1"/>
      <c r="LQS247" s="1"/>
      <c r="LQT247" s="1"/>
      <c r="LQU247" s="1"/>
      <c r="LQV247" s="1"/>
      <c r="LQW247" s="1"/>
      <c r="LQX247" s="1"/>
      <c r="LQY247" s="1"/>
      <c r="LQZ247" s="1"/>
      <c r="LRA247" s="1"/>
      <c r="LRB247" s="1"/>
      <c r="LRC247" s="1"/>
      <c r="LRD247" s="1"/>
      <c r="LRE247" s="1"/>
      <c r="LRF247" s="1"/>
      <c r="LRG247" s="1"/>
      <c r="LRH247" s="1"/>
      <c r="LRI247" s="1"/>
      <c r="LRJ247" s="1"/>
      <c r="LRK247" s="1"/>
      <c r="LRL247" s="1"/>
      <c r="LRM247" s="1"/>
      <c r="LRN247" s="1"/>
      <c r="LRO247" s="1"/>
      <c r="LRP247" s="1"/>
      <c r="LRQ247" s="1"/>
      <c r="LRR247" s="1"/>
      <c r="LRS247" s="1"/>
      <c r="LRT247" s="1"/>
      <c r="LRU247" s="1"/>
      <c r="LRV247" s="1"/>
      <c r="LRW247" s="1"/>
      <c r="LRX247" s="1"/>
      <c r="LRY247" s="1"/>
      <c r="LRZ247" s="1"/>
      <c r="LSA247" s="1"/>
      <c r="LSB247" s="1"/>
      <c r="LSC247" s="1"/>
      <c r="LSD247" s="1"/>
      <c r="LSE247" s="1"/>
      <c r="LSF247" s="1"/>
      <c r="LSG247" s="1"/>
      <c r="LSH247" s="1"/>
      <c r="LSI247" s="1"/>
      <c r="LSJ247" s="1"/>
      <c r="LSK247" s="1"/>
      <c r="LSL247" s="1"/>
      <c r="LSM247" s="1"/>
      <c r="LSN247" s="1"/>
      <c r="LSO247" s="1"/>
      <c r="LSP247" s="1"/>
      <c r="LSQ247" s="1"/>
      <c r="LSR247" s="1"/>
      <c r="LSS247" s="1"/>
      <c r="LST247" s="1"/>
      <c r="LSU247" s="1"/>
      <c r="LSV247" s="1"/>
      <c r="LSW247" s="1"/>
      <c r="LSX247" s="1"/>
      <c r="LSY247" s="1"/>
      <c r="LSZ247" s="1"/>
      <c r="LTA247" s="1"/>
      <c r="LTB247" s="1"/>
      <c r="LTC247" s="1"/>
      <c r="LTD247" s="1"/>
      <c r="LTE247" s="1"/>
      <c r="LTF247" s="1"/>
      <c r="LTG247" s="1"/>
      <c r="LTH247" s="1"/>
      <c r="LTI247" s="1"/>
      <c r="LTJ247" s="1"/>
      <c r="LTK247" s="1"/>
      <c r="LTL247" s="1"/>
      <c r="LTM247" s="1"/>
      <c r="LTN247" s="1"/>
      <c r="LTO247" s="1"/>
      <c r="LTP247" s="1"/>
      <c r="LTQ247" s="1"/>
      <c r="LTR247" s="1"/>
      <c r="LTS247" s="1"/>
      <c r="LTT247" s="1"/>
      <c r="LTU247" s="1"/>
      <c r="LTV247" s="1"/>
      <c r="LTW247" s="1"/>
      <c r="LTX247" s="1"/>
      <c r="LTY247" s="1"/>
      <c r="LTZ247" s="1"/>
      <c r="LUA247" s="1"/>
      <c r="LUB247" s="1"/>
      <c r="LUC247" s="1"/>
      <c r="LUD247" s="1"/>
      <c r="LUE247" s="1"/>
      <c r="LUF247" s="1"/>
      <c r="LUG247" s="1"/>
      <c r="LUH247" s="1"/>
      <c r="LUI247" s="1"/>
      <c r="LUJ247" s="1"/>
      <c r="LUK247" s="1"/>
      <c r="LUL247" s="1"/>
      <c r="LUM247" s="1"/>
      <c r="LUN247" s="1"/>
      <c r="LUO247" s="1"/>
      <c r="LUP247" s="1"/>
      <c r="LUQ247" s="1"/>
      <c r="LUR247" s="1"/>
      <c r="LUS247" s="1"/>
      <c r="LUT247" s="1"/>
      <c r="LUU247" s="1"/>
      <c r="LUV247" s="1"/>
      <c r="LUW247" s="1"/>
      <c r="LUX247" s="1"/>
      <c r="LUY247" s="1"/>
      <c r="LUZ247" s="1"/>
      <c r="LVA247" s="1"/>
      <c r="LVB247" s="1"/>
      <c r="LVC247" s="1"/>
      <c r="LVD247" s="1"/>
      <c r="LVE247" s="1"/>
      <c r="LVF247" s="1"/>
      <c r="LVG247" s="1"/>
      <c r="LVH247" s="1"/>
      <c r="LVI247" s="1"/>
      <c r="LVJ247" s="1"/>
      <c r="LVK247" s="1"/>
      <c r="LVL247" s="1"/>
      <c r="LVM247" s="1"/>
      <c r="LVN247" s="1"/>
      <c r="LVO247" s="1"/>
      <c r="LVP247" s="1"/>
      <c r="LVQ247" s="1"/>
      <c r="LVR247" s="1"/>
      <c r="LVS247" s="1"/>
      <c r="LVT247" s="1"/>
      <c r="LVU247" s="1"/>
      <c r="LVV247" s="1"/>
      <c r="LVW247" s="1"/>
      <c r="LVX247" s="1"/>
      <c r="LVY247" s="1"/>
      <c r="LVZ247" s="1"/>
      <c r="LWA247" s="1"/>
      <c r="LWB247" s="1"/>
      <c r="LWC247" s="1"/>
      <c r="LWD247" s="1"/>
      <c r="LWE247" s="1"/>
      <c r="LWF247" s="1"/>
      <c r="LWG247" s="1"/>
      <c r="LWH247" s="1"/>
      <c r="LWI247" s="1"/>
      <c r="LWJ247" s="1"/>
      <c r="LWK247" s="1"/>
      <c r="LWL247" s="1"/>
      <c r="LWM247" s="1"/>
      <c r="LWN247" s="1"/>
      <c r="LWO247" s="1"/>
      <c r="LWP247" s="1"/>
      <c r="LWQ247" s="1"/>
      <c r="LWR247" s="1"/>
      <c r="LWS247" s="1"/>
      <c r="LWT247" s="1"/>
      <c r="LWU247" s="1"/>
      <c r="LWV247" s="1"/>
      <c r="LWW247" s="1"/>
      <c r="LWX247" s="1"/>
      <c r="LWY247" s="1"/>
      <c r="LWZ247" s="1"/>
      <c r="LXA247" s="1"/>
      <c r="LXB247" s="1"/>
      <c r="LXC247" s="1"/>
      <c r="LXD247" s="1"/>
      <c r="LXE247" s="1"/>
      <c r="LXF247" s="1"/>
      <c r="LXG247" s="1"/>
      <c r="LXH247" s="1"/>
      <c r="LXI247" s="1"/>
      <c r="LXJ247" s="1"/>
      <c r="LXK247" s="1"/>
      <c r="LXL247" s="1"/>
      <c r="LXM247" s="1"/>
      <c r="LXN247" s="1"/>
      <c r="LXO247" s="1"/>
      <c r="LXP247" s="1"/>
      <c r="LXQ247" s="1"/>
      <c r="LXR247" s="1"/>
      <c r="LXS247" s="1"/>
      <c r="LXT247" s="1"/>
      <c r="LXU247" s="1"/>
      <c r="LXV247" s="1"/>
      <c r="LXW247" s="1"/>
      <c r="LXX247" s="1"/>
      <c r="LXY247" s="1"/>
      <c r="LXZ247" s="1"/>
      <c r="LYA247" s="1"/>
      <c r="LYB247" s="1"/>
      <c r="LYC247" s="1"/>
      <c r="LYD247" s="1"/>
      <c r="LYE247" s="1"/>
      <c r="LYF247" s="1"/>
      <c r="LYG247" s="1"/>
      <c r="LYH247" s="1"/>
      <c r="LYI247" s="1"/>
      <c r="LYJ247" s="1"/>
      <c r="LYK247" s="1"/>
      <c r="LYL247" s="1"/>
      <c r="LYM247" s="1"/>
      <c r="LYN247" s="1"/>
      <c r="LYO247" s="1"/>
      <c r="LYP247" s="1"/>
      <c r="LYQ247" s="1"/>
      <c r="LYR247" s="1"/>
      <c r="LYS247" s="1"/>
      <c r="LYT247" s="1"/>
      <c r="LYU247" s="1"/>
      <c r="LYV247" s="1"/>
      <c r="LYW247" s="1"/>
      <c r="LYX247" s="1"/>
      <c r="LYY247" s="1"/>
      <c r="LYZ247" s="1"/>
      <c r="LZA247" s="1"/>
      <c r="LZB247" s="1"/>
      <c r="LZC247" s="1"/>
      <c r="LZD247" s="1"/>
      <c r="LZE247" s="1"/>
      <c r="LZF247" s="1"/>
      <c r="LZG247" s="1"/>
      <c r="LZH247" s="1"/>
      <c r="LZI247" s="1"/>
      <c r="LZJ247" s="1"/>
      <c r="LZK247" s="1"/>
      <c r="LZL247" s="1"/>
      <c r="LZM247" s="1"/>
      <c r="LZN247" s="1"/>
      <c r="LZO247" s="1"/>
      <c r="LZP247" s="1"/>
      <c r="LZQ247" s="1"/>
      <c r="LZR247" s="1"/>
      <c r="LZS247" s="1"/>
      <c r="LZT247" s="1"/>
      <c r="LZU247" s="1"/>
      <c r="LZV247" s="1"/>
      <c r="LZW247" s="1"/>
      <c r="LZX247" s="1"/>
      <c r="LZY247" s="1"/>
      <c r="LZZ247" s="1"/>
      <c r="MAA247" s="1"/>
      <c r="MAB247" s="1"/>
      <c r="MAC247" s="1"/>
      <c r="MAD247" s="1"/>
      <c r="MAE247" s="1"/>
      <c r="MAF247" s="1"/>
      <c r="MAG247" s="1"/>
      <c r="MAH247" s="1"/>
      <c r="MAI247" s="1"/>
      <c r="MAJ247" s="1"/>
      <c r="MAK247" s="1"/>
      <c r="MAL247" s="1"/>
      <c r="MAM247" s="1"/>
      <c r="MAN247" s="1"/>
      <c r="MAO247" s="1"/>
      <c r="MAP247" s="1"/>
      <c r="MAQ247" s="1"/>
      <c r="MAR247" s="1"/>
      <c r="MAS247" s="1"/>
      <c r="MAT247" s="1"/>
      <c r="MAU247" s="1"/>
      <c r="MAV247" s="1"/>
      <c r="MAW247" s="1"/>
      <c r="MAX247" s="1"/>
      <c r="MAY247" s="1"/>
      <c r="MAZ247" s="1"/>
      <c r="MBA247" s="1"/>
      <c r="MBB247" s="1"/>
      <c r="MBC247" s="1"/>
      <c r="MBD247" s="1"/>
      <c r="MBE247" s="1"/>
      <c r="MBF247" s="1"/>
      <c r="MBG247" s="1"/>
      <c r="MBH247" s="1"/>
      <c r="MBI247" s="1"/>
      <c r="MBJ247" s="1"/>
      <c r="MBK247" s="1"/>
      <c r="MBL247" s="1"/>
      <c r="MBM247" s="1"/>
      <c r="MBN247" s="1"/>
      <c r="MBO247" s="1"/>
      <c r="MBP247" s="1"/>
      <c r="MBQ247" s="1"/>
      <c r="MBR247" s="1"/>
      <c r="MBS247" s="1"/>
      <c r="MBT247" s="1"/>
      <c r="MBU247" s="1"/>
      <c r="MBV247" s="1"/>
      <c r="MBW247" s="1"/>
      <c r="MBX247" s="1"/>
      <c r="MBY247" s="1"/>
      <c r="MBZ247" s="1"/>
      <c r="MCA247" s="1"/>
      <c r="MCB247" s="1"/>
      <c r="MCC247" s="1"/>
      <c r="MCD247" s="1"/>
      <c r="MCE247" s="1"/>
      <c r="MCF247" s="1"/>
      <c r="MCG247" s="1"/>
      <c r="MCH247" s="1"/>
      <c r="MCI247" s="1"/>
      <c r="MCJ247" s="1"/>
      <c r="MCK247" s="1"/>
      <c r="MCL247" s="1"/>
      <c r="MCM247" s="1"/>
      <c r="MCN247" s="1"/>
      <c r="MCO247" s="1"/>
      <c r="MCP247" s="1"/>
      <c r="MCQ247" s="1"/>
      <c r="MCR247" s="1"/>
      <c r="MCS247" s="1"/>
      <c r="MCT247" s="1"/>
      <c r="MCU247" s="1"/>
      <c r="MCV247" s="1"/>
      <c r="MCW247" s="1"/>
      <c r="MCX247" s="1"/>
      <c r="MCY247" s="1"/>
      <c r="MCZ247" s="1"/>
      <c r="MDA247" s="1"/>
      <c r="MDB247" s="1"/>
      <c r="MDC247" s="1"/>
      <c r="MDD247" s="1"/>
      <c r="MDE247" s="1"/>
      <c r="MDF247" s="1"/>
      <c r="MDG247" s="1"/>
      <c r="MDH247" s="1"/>
      <c r="MDI247" s="1"/>
      <c r="MDJ247" s="1"/>
      <c r="MDK247" s="1"/>
      <c r="MDL247" s="1"/>
      <c r="MDM247" s="1"/>
      <c r="MDN247" s="1"/>
      <c r="MDO247" s="1"/>
      <c r="MDP247" s="1"/>
      <c r="MDQ247" s="1"/>
      <c r="MDR247" s="1"/>
      <c r="MDS247" s="1"/>
      <c r="MDT247" s="1"/>
      <c r="MDU247" s="1"/>
      <c r="MDV247" s="1"/>
      <c r="MDW247" s="1"/>
      <c r="MDX247" s="1"/>
      <c r="MDY247" s="1"/>
      <c r="MDZ247" s="1"/>
      <c r="MEA247" s="1"/>
      <c r="MEB247" s="1"/>
      <c r="MEC247" s="1"/>
      <c r="MED247" s="1"/>
      <c r="MEE247" s="1"/>
      <c r="MEF247" s="1"/>
      <c r="MEG247" s="1"/>
      <c r="MEH247" s="1"/>
      <c r="MEI247" s="1"/>
      <c r="MEJ247" s="1"/>
      <c r="MEK247" s="1"/>
      <c r="MEL247" s="1"/>
      <c r="MEM247" s="1"/>
      <c r="MEN247" s="1"/>
      <c r="MEO247" s="1"/>
      <c r="MEP247" s="1"/>
      <c r="MEQ247" s="1"/>
      <c r="MER247" s="1"/>
      <c r="MES247" s="1"/>
      <c r="MET247" s="1"/>
      <c r="MEU247" s="1"/>
      <c r="MEV247" s="1"/>
      <c r="MEW247" s="1"/>
      <c r="MEX247" s="1"/>
      <c r="MEY247" s="1"/>
      <c r="MEZ247" s="1"/>
      <c r="MFA247" s="1"/>
      <c r="MFB247" s="1"/>
      <c r="MFC247" s="1"/>
      <c r="MFD247" s="1"/>
      <c r="MFE247" s="1"/>
      <c r="MFF247" s="1"/>
      <c r="MFG247" s="1"/>
      <c r="MFH247" s="1"/>
      <c r="MFI247" s="1"/>
      <c r="MFJ247" s="1"/>
      <c r="MFK247" s="1"/>
      <c r="MFL247" s="1"/>
      <c r="MFM247" s="1"/>
      <c r="MFN247" s="1"/>
      <c r="MFO247" s="1"/>
      <c r="MFP247" s="1"/>
      <c r="MFQ247" s="1"/>
      <c r="MFR247" s="1"/>
      <c r="MFS247" s="1"/>
      <c r="MFT247" s="1"/>
      <c r="MFU247" s="1"/>
      <c r="MFV247" s="1"/>
      <c r="MFW247" s="1"/>
      <c r="MFX247" s="1"/>
      <c r="MFY247" s="1"/>
      <c r="MFZ247" s="1"/>
      <c r="MGA247" s="1"/>
      <c r="MGB247" s="1"/>
      <c r="MGC247" s="1"/>
      <c r="MGD247" s="1"/>
      <c r="MGE247" s="1"/>
      <c r="MGF247" s="1"/>
      <c r="MGG247" s="1"/>
      <c r="MGH247" s="1"/>
      <c r="MGI247" s="1"/>
      <c r="MGJ247" s="1"/>
      <c r="MGK247" s="1"/>
      <c r="MGL247" s="1"/>
      <c r="MGM247" s="1"/>
      <c r="MGN247" s="1"/>
      <c r="MGO247" s="1"/>
      <c r="MGP247" s="1"/>
      <c r="MGQ247" s="1"/>
      <c r="MGR247" s="1"/>
      <c r="MGS247" s="1"/>
      <c r="MGT247" s="1"/>
      <c r="MGU247" s="1"/>
      <c r="MGV247" s="1"/>
      <c r="MGW247" s="1"/>
      <c r="MGX247" s="1"/>
      <c r="MGY247" s="1"/>
      <c r="MGZ247" s="1"/>
      <c r="MHA247" s="1"/>
      <c r="MHB247" s="1"/>
      <c r="MHC247" s="1"/>
      <c r="MHD247" s="1"/>
      <c r="MHE247" s="1"/>
      <c r="MHF247" s="1"/>
      <c r="MHG247" s="1"/>
      <c r="MHH247" s="1"/>
      <c r="MHI247" s="1"/>
      <c r="MHJ247" s="1"/>
      <c r="MHK247" s="1"/>
      <c r="MHL247" s="1"/>
      <c r="MHM247" s="1"/>
      <c r="MHN247" s="1"/>
      <c r="MHO247" s="1"/>
      <c r="MHP247" s="1"/>
      <c r="MHQ247" s="1"/>
      <c r="MHR247" s="1"/>
      <c r="MHS247" s="1"/>
      <c r="MHT247" s="1"/>
      <c r="MHU247" s="1"/>
      <c r="MHV247" s="1"/>
      <c r="MHW247" s="1"/>
      <c r="MHX247" s="1"/>
      <c r="MHY247" s="1"/>
      <c r="MHZ247" s="1"/>
      <c r="MIA247" s="1"/>
      <c r="MIB247" s="1"/>
      <c r="MIC247" s="1"/>
      <c r="MID247" s="1"/>
      <c r="MIE247" s="1"/>
      <c r="MIF247" s="1"/>
      <c r="MIG247" s="1"/>
      <c r="MIH247" s="1"/>
      <c r="MII247" s="1"/>
      <c r="MIJ247" s="1"/>
      <c r="MIK247" s="1"/>
      <c r="MIL247" s="1"/>
      <c r="MIM247" s="1"/>
      <c r="MIN247" s="1"/>
      <c r="MIO247" s="1"/>
      <c r="MIP247" s="1"/>
      <c r="MIQ247" s="1"/>
      <c r="MIR247" s="1"/>
      <c r="MIS247" s="1"/>
      <c r="MIT247" s="1"/>
      <c r="MIU247" s="1"/>
      <c r="MIV247" s="1"/>
      <c r="MIW247" s="1"/>
      <c r="MIX247" s="1"/>
      <c r="MIY247" s="1"/>
      <c r="MIZ247" s="1"/>
      <c r="MJA247" s="1"/>
      <c r="MJB247" s="1"/>
      <c r="MJC247" s="1"/>
      <c r="MJD247" s="1"/>
      <c r="MJE247" s="1"/>
      <c r="MJF247" s="1"/>
      <c r="MJG247" s="1"/>
      <c r="MJH247" s="1"/>
      <c r="MJI247" s="1"/>
      <c r="MJJ247" s="1"/>
      <c r="MJK247" s="1"/>
      <c r="MJL247" s="1"/>
      <c r="MJM247" s="1"/>
      <c r="MJN247" s="1"/>
      <c r="MJO247" s="1"/>
      <c r="MJP247" s="1"/>
      <c r="MJQ247" s="1"/>
      <c r="MJR247" s="1"/>
      <c r="MJS247" s="1"/>
      <c r="MJT247" s="1"/>
      <c r="MJU247" s="1"/>
      <c r="MJV247" s="1"/>
      <c r="MJW247" s="1"/>
      <c r="MJX247" s="1"/>
      <c r="MJY247" s="1"/>
      <c r="MJZ247" s="1"/>
      <c r="MKA247" s="1"/>
      <c r="MKB247" s="1"/>
      <c r="MKC247" s="1"/>
      <c r="MKD247" s="1"/>
      <c r="MKE247" s="1"/>
      <c r="MKF247" s="1"/>
      <c r="MKG247" s="1"/>
      <c r="MKH247" s="1"/>
      <c r="MKI247" s="1"/>
      <c r="MKJ247" s="1"/>
      <c r="MKK247" s="1"/>
      <c r="MKL247" s="1"/>
      <c r="MKM247" s="1"/>
      <c r="MKN247" s="1"/>
      <c r="MKO247" s="1"/>
      <c r="MKP247" s="1"/>
      <c r="MKQ247" s="1"/>
      <c r="MKR247" s="1"/>
      <c r="MKS247" s="1"/>
      <c r="MKT247" s="1"/>
      <c r="MKU247" s="1"/>
      <c r="MKV247" s="1"/>
      <c r="MKW247" s="1"/>
      <c r="MKX247" s="1"/>
      <c r="MKY247" s="1"/>
      <c r="MKZ247" s="1"/>
      <c r="MLA247" s="1"/>
      <c r="MLB247" s="1"/>
      <c r="MLC247" s="1"/>
      <c r="MLD247" s="1"/>
      <c r="MLE247" s="1"/>
      <c r="MLF247" s="1"/>
      <c r="MLG247" s="1"/>
      <c r="MLH247" s="1"/>
      <c r="MLI247" s="1"/>
      <c r="MLJ247" s="1"/>
      <c r="MLK247" s="1"/>
      <c r="MLL247" s="1"/>
      <c r="MLM247" s="1"/>
      <c r="MLN247" s="1"/>
      <c r="MLO247" s="1"/>
      <c r="MLP247" s="1"/>
      <c r="MLQ247" s="1"/>
      <c r="MLR247" s="1"/>
      <c r="MLS247" s="1"/>
      <c r="MLT247" s="1"/>
      <c r="MLU247" s="1"/>
      <c r="MLV247" s="1"/>
      <c r="MLW247" s="1"/>
      <c r="MLX247" s="1"/>
      <c r="MLY247" s="1"/>
      <c r="MLZ247" s="1"/>
      <c r="MMA247" s="1"/>
      <c r="MMB247" s="1"/>
      <c r="MMC247" s="1"/>
      <c r="MMD247" s="1"/>
      <c r="MME247" s="1"/>
      <c r="MMF247" s="1"/>
      <c r="MMG247" s="1"/>
      <c r="MMH247" s="1"/>
      <c r="MMI247" s="1"/>
      <c r="MMJ247" s="1"/>
      <c r="MMK247" s="1"/>
      <c r="MML247" s="1"/>
      <c r="MMM247" s="1"/>
      <c r="MMN247" s="1"/>
      <c r="MMO247" s="1"/>
      <c r="MMP247" s="1"/>
      <c r="MMQ247" s="1"/>
      <c r="MMR247" s="1"/>
      <c r="MMS247" s="1"/>
      <c r="MMT247" s="1"/>
      <c r="MMU247" s="1"/>
      <c r="MMV247" s="1"/>
      <c r="MMW247" s="1"/>
      <c r="MMX247" s="1"/>
      <c r="MMY247" s="1"/>
      <c r="MMZ247" s="1"/>
      <c r="MNA247" s="1"/>
      <c r="MNB247" s="1"/>
      <c r="MNC247" s="1"/>
      <c r="MND247" s="1"/>
      <c r="MNE247" s="1"/>
      <c r="MNF247" s="1"/>
      <c r="MNG247" s="1"/>
      <c r="MNH247" s="1"/>
      <c r="MNI247" s="1"/>
      <c r="MNJ247" s="1"/>
      <c r="MNK247" s="1"/>
      <c r="MNL247" s="1"/>
      <c r="MNM247" s="1"/>
      <c r="MNN247" s="1"/>
      <c r="MNO247" s="1"/>
      <c r="MNP247" s="1"/>
      <c r="MNQ247" s="1"/>
      <c r="MNR247" s="1"/>
      <c r="MNS247" s="1"/>
      <c r="MNT247" s="1"/>
      <c r="MNU247" s="1"/>
      <c r="MNV247" s="1"/>
      <c r="MNW247" s="1"/>
      <c r="MNX247" s="1"/>
      <c r="MNY247" s="1"/>
      <c r="MNZ247" s="1"/>
      <c r="MOA247" s="1"/>
      <c r="MOB247" s="1"/>
      <c r="MOC247" s="1"/>
      <c r="MOD247" s="1"/>
      <c r="MOE247" s="1"/>
      <c r="MOF247" s="1"/>
      <c r="MOG247" s="1"/>
      <c r="MOH247" s="1"/>
      <c r="MOI247" s="1"/>
      <c r="MOJ247" s="1"/>
      <c r="MOK247" s="1"/>
      <c r="MOL247" s="1"/>
      <c r="MOM247" s="1"/>
      <c r="MON247" s="1"/>
      <c r="MOO247" s="1"/>
      <c r="MOP247" s="1"/>
      <c r="MOQ247" s="1"/>
      <c r="MOR247" s="1"/>
      <c r="MOS247" s="1"/>
      <c r="MOT247" s="1"/>
      <c r="MOU247" s="1"/>
      <c r="MOV247" s="1"/>
      <c r="MOW247" s="1"/>
      <c r="MOX247" s="1"/>
      <c r="MOY247" s="1"/>
      <c r="MOZ247" s="1"/>
      <c r="MPA247" s="1"/>
      <c r="MPB247" s="1"/>
      <c r="MPC247" s="1"/>
      <c r="MPD247" s="1"/>
      <c r="MPE247" s="1"/>
      <c r="MPF247" s="1"/>
      <c r="MPG247" s="1"/>
      <c r="MPH247" s="1"/>
      <c r="MPI247" s="1"/>
      <c r="MPJ247" s="1"/>
      <c r="MPK247" s="1"/>
      <c r="MPL247" s="1"/>
      <c r="MPM247" s="1"/>
      <c r="MPN247" s="1"/>
      <c r="MPO247" s="1"/>
      <c r="MPP247" s="1"/>
      <c r="MPQ247" s="1"/>
      <c r="MPR247" s="1"/>
      <c r="MPS247" s="1"/>
      <c r="MPT247" s="1"/>
      <c r="MPU247" s="1"/>
      <c r="MPV247" s="1"/>
      <c r="MPW247" s="1"/>
      <c r="MPX247" s="1"/>
      <c r="MPY247" s="1"/>
      <c r="MPZ247" s="1"/>
      <c r="MQA247" s="1"/>
      <c r="MQB247" s="1"/>
      <c r="MQC247" s="1"/>
      <c r="MQD247" s="1"/>
      <c r="MQE247" s="1"/>
      <c r="MQF247" s="1"/>
      <c r="MQG247" s="1"/>
      <c r="MQH247" s="1"/>
      <c r="MQI247" s="1"/>
      <c r="MQJ247" s="1"/>
      <c r="MQK247" s="1"/>
      <c r="MQL247" s="1"/>
      <c r="MQM247" s="1"/>
      <c r="MQN247" s="1"/>
      <c r="MQO247" s="1"/>
      <c r="MQP247" s="1"/>
      <c r="MQQ247" s="1"/>
      <c r="MQR247" s="1"/>
      <c r="MQS247" s="1"/>
      <c r="MQT247" s="1"/>
      <c r="MQU247" s="1"/>
      <c r="MQV247" s="1"/>
      <c r="MQW247" s="1"/>
      <c r="MQX247" s="1"/>
      <c r="MQY247" s="1"/>
      <c r="MQZ247" s="1"/>
      <c r="MRA247" s="1"/>
      <c r="MRB247" s="1"/>
      <c r="MRC247" s="1"/>
      <c r="MRD247" s="1"/>
      <c r="MRE247" s="1"/>
      <c r="MRF247" s="1"/>
      <c r="MRG247" s="1"/>
      <c r="MRH247" s="1"/>
      <c r="MRI247" s="1"/>
      <c r="MRJ247" s="1"/>
      <c r="MRK247" s="1"/>
      <c r="MRL247" s="1"/>
      <c r="MRM247" s="1"/>
      <c r="MRN247" s="1"/>
      <c r="MRO247" s="1"/>
      <c r="MRP247" s="1"/>
      <c r="MRQ247" s="1"/>
      <c r="MRR247" s="1"/>
      <c r="MRS247" s="1"/>
      <c r="MRT247" s="1"/>
      <c r="MRU247" s="1"/>
      <c r="MRV247" s="1"/>
      <c r="MRW247" s="1"/>
      <c r="MRX247" s="1"/>
      <c r="MRY247" s="1"/>
      <c r="MRZ247" s="1"/>
      <c r="MSA247" s="1"/>
      <c r="MSB247" s="1"/>
      <c r="MSC247" s="1"/>
      <c r="MSD247" s="1"/>
      <c r="MSE247" s="1"/>
      <c r="MSF247" s="1"/>
      <c r="MSG247" s="1"/>
      <c r="MSH247" s="1"/>
      <c r="MSI247" s="1"/>
      <c r="MSJ247" s="1"/>
      <c r="MSK247" s="1"/>
      <c r="MSL247" s="1"/>
      <c r="MSM247" s="1"/>
      <c r="MSN247" s="1"/>
      <c r="MSO247" s="1"/>
      <c r="MSP247" s="1"/>
      <c r="MSQ247" s="1"/>
      <c r="MSR247" s="1"/>
      <c r="MSS247" s="1"/>
      <c r="MST247" s="1"/>
      <c r="MSU247" s="1"/>
      <c r="MSV247" s="1"/>
      <c r="MSW247" s="1"/>
      <c r="MSX247" s="1"/>
      <c r="MSY247" s="1"/>
      <c r="MSZ247" s="1"/>
      <c r="MTA247" s="1"/>
      <c r="MTB247" s="1"/>
      <c r="MTC247" s="1"/>
      <c r="MTD247" s="1"/>
      <c r="MTE247" s="1"/>
      <c r="MTF247" s="1"/>
      <c r="MTG247" s="1"/>
      <c r="MTH247" s="1"/>
      <c r="MTI247" s="1"/>
      <c r="MTJ247" s="1"/>
      <c r="MTK247" s="1"/>
      <c r="MTL247" s="1"/>
      <c r="MTM247" s="1"/>
      <c r="MTN247" s="1"/>
      <c r="MTO247" s="1"/>
      <c r="MTP247" s="1"/>
      <c r="MTQ247" s="1"/>
      <c r="MTR247" s="1"/>
      <c r="MTS247" s="1"/>
      <c r="MTT247" s="1"/>
      <c r="MTU247" s="1"/>
      <c r="MTV247" s="1"/>
      <c r="MTW247" s="1"/>
      <c r="MTX247" s="1"/>
      <c r="MTY247" s="1"/>
      <c r="MTZ247" s="1"/>
      <c r="MUA247" s="1"/>
      <c r="MUB247" s="1"/>
      <c r="MUC247" s="1"/>
      <c r="MUD247" s="1"/>
      <c r="MUE247" s="1"/>
      <c r="MUF247" s="1"/>
      <c r="MUG247" s="1"/>
      <c r="MUH247" s="1"/>
      <c r="MUI247" s="1"/>
      <c r="MUJ247" s="1"/>
      <c r="MUK247" s="1"/>
      <c r="MUL247" s="1"/>
      <c r="MUM247" s="1"/>
      <c r="MUN247" s="1"/>
      <c r="MUO247" s="1"/>
      <c r="MUP247" s="1"/>
      <c r="MUQ247" s="1"/>
      <c r="MUR247" s="1"/>
      <c r="MUS247" s="1"/>
      <c r="MUT247" s="1"/>
      <c r="MUU247" s="1"/>
      <c r="MUV247" s="1"/>
      <c r="MUW247" s="1"/>
      <c r="MUX247" s="1"/>
      <c r="MUY247" s="1"/>
      <c r="MUZ247" s="1"/>
      <c r="MVA247" s="1"/>
      <c r="MVB247" s="1"/>
      <c r="MVC247" s="1"/>
      <c r="MVD247" s="1"/>
      <c r="MVE247" s="1"/>
      <c r="MVF247" s="1"/>
      <c r="MVG247" s="1"/>
      <c r="MVH247" s="1"/>
      <c r="MVI247" s="1"/>
      <c r="MVJ247" s="1"/>
      <c r="MVK247" s="1"/>
      <c r="MVL247" s="1"/>
      <c r="MVM247" s="1"/>
      <c r="MVN247" s="1"/>
      <c r="MVO247" s="1"/>
      <c r="MVP247" s="1"/>
      <c r="MVQ247" s="1"/>
      <c r="MVR247" s="1"/>
      <c r="MVS247" s="1"/>
      <c r="MVT247" s="1"/>
      <c r="MVU247" s="1"/>
      <c r="MVV247" s="1"/>
      <c r="MVW247" s="1"/>
      <c r="MVX247" s="1"/>
      <c r="MVY247" s="1"/>
      <c r="MVZ247" s="1"/>
      <c r="MWA247" s="1"/>
      <c r="MWB247" s="1"/>
      <c r="MWC247" s="1"/>
      <c r="MWD247" s="1"/>
      <c r="MWE247" s="1"/>
      <c r="MWF247" s="1"/>
      <c r="MWG247" s="1"/>
      <c r="MWH247" s="1"/>
      <c r="MWI247" s="1"/>
      <c r="MWJ247" s="1"/>
      <c r="MWK247" s="1"/>
      <c r="MWL247" s="1"/>
      <c r="MWM247" s="1"/>
      <c r="MWN247" s="1"/>
      <c r="MWO247" s="1"/>
      <c r="MWP247" s="1"/>
      <c r="MWQ247" s="1"/>
      <c r="MWR247" s="1"/>
      <c r="MWS247" s="1"/>
      <c r="MWT247" s="1"/>
      <c r="MWU247" s="1"/>
      <c r="MWV247" s="1"/>
      <c r="MWW247" s="1"/>
      <c r="MWX247" s="1"/>
      <c r="MWY247" s="1"/>
      <c r="MWZ247" s="1"/>
      <c r="MXA247" s="1"/>
      <c r="MXB247" s="1"/>
      <c r="MXC247" s="1"/>
      <c r="MXD247" s="1"/>
      <c r="MXE247" s="1"/>
      <c r="MXF247" s="1"/>
      <c r="MXG247" s="1"/>
      <c r="MXH247" s="1"/>
      <c r="MXI247" s="1"/>
      <c r="MXJ247" s="1"/>
      <c r="MXK247" s="1"/>
      <c r="MXL247" s="1"/>
      <c r="MXM247" s="1"/>
      <c r="MXN247" s="1"/>
      <c r="MXO247" s="1"/>
      <c r="MXP247" s="1"/>
      <c r="MXQ247" s="1"/>
      <c r="MXR247" s="1"/>
      <c r="MXS247" s="1"/>
      <c r="MXT247" s="1"/>
      <c r="MXU247" s="1"/>
      <c r="MXV247" s="1"/>
      <c r="MXW247" s="1"/>
      <c r="MXX247" s="1"/>
      <c r="MXY247" s="1"/>
      <c r="MXZ247" s="1"/>
      <c r="MYA247" s="1"/>
      <c r="MYB247" s="1"/>
      <c r="MYC247" s="1"/>
      <c r="MYD247" s="1"/>
      <c r="MYE247" s="1"/>
      <c r="MYF247" s="1"/>
      <c r="MYG247" s="1"/>
      <c r="MYH247" s="1"/>
      <c r="MYI247" s="1"/>
      <c r="MYJ247" s="1"/>
      <c r="MYK247" s="1"/>
      <c r="MYL247" s="1"/>
      <c r="MYM247" s="1"/>
      <c r="MYN247" s="1"/>
      <c r="MYO247" s="1"/>
      <c r="MYP247" s="1"/>
      <c r="MYQ247" s="1"/>
      <c r="MYR247" s="1"/>
      <c r="MYS247" s="1"/>
      <c r="MYT247" s="1"/>
      <c r="MYU247" s="1"/>
      <c r="MYV247" s="1"/>
      <c r="MYW247" s="1"/>
      <c r="MYX247" s="1"/>
      <c r="MYY247" s="1"/>
      <c r="MYZ247" s="1"/>
      <c r="MZA247" s="1"/>
      <c r="MZB247" s="1"/>
      <c r="MZC247" s="1"/>
      <c r="MZD247" s="1"/>
      <c r="MZE247" s="1"/>
      <c r="MZF247" s="1"/>
      <c r="MZG247" s="1"/>
      <c r="MZH247" s="1"/>
      <c r="MZI247" s="1"/>
      <c r="MZJ247" s="1"/>
      <c r="MZK247" s="1"/>
      <c r="MZL247" s="1"/>
      <c r="MZM247" s="1"/>
      <c r="MZN247" s="1"/>
      <c r="MZO247" s="1"/>
      <c r="MZP247" s="1"/>
      <c r="MZQ247" s="1"/>
      <c r="MZR247" s="1"/>
      <c r="MZS247" s="1"/>
      <c r="MZT247" s="1"/>
      <c r="MZU247" s="1"/>
      <c r="MZV247" s="1"/>
      <c r="MZW247" s="1"/>
      <c r="MZX247" s="1"/>
      <c r="MZY247" s="1"/>
      <c r="MZZ247" s="1"/>
      <c r="NAA247" s="1"/>
      <c r="NAB247" s="1"/>
      <c r="NAC247" s="1"/>
      <c r="NAD247" s="1"/>
      <c r="NAE247" s="1"/>
      <c r="NAF247" s="1"/>
      <c r="NAG247" s="1"/>
      <c r="NAH247" s="1"/>
      <c r="NAI247" s="1"/>
      <c r="NAJ247" s="1"/>
      <c r="NAK247" s="1"/>
      <c r="NAL247" s="1"/>
      <c r="NAM247" s="1"/>
      <c r="NAN247" s="1"/>
      <c r="NAO247" s="1"/>
      <c r="NAP247" s="1"/>
      <c r="NAQ247" s="1"/>
      <c r="NAR247" s="1"/>
      <c r="NAS247" s="1"/>
      <c r="NAT247" s="1"/>
      <c r="NAU247" s="1"/>
      <c r="NAV247" s="1"/>
      <c r="NAW247" s="1"/>
      <c r="NAX247" s="1"/>
      <c r="NAY247" s="1"/>
      <c r="NAZ247" s="1"/>
      <c r="NBA247" s="1"/>
      <c r="NBB247" s="1"/>
      <c r="NBC247" s="1"/>
      <c r="NBD247" s="1"/>
      <c r="NBE247" s="1"/>
      <c r="NBF247" s="1"/>
      <c r="NBG247" s="1"/>
      <c r="NBH247" s="1"/>
      <c r="NBI247" s="1"/>
      <c r="NBJ247" s="1"/>
      <c r="NBK247" s="1"/>
      <c r="NBL247" s="1"/>
      <c r="NBM247" s="1"/>
      <c r="NBN247" s="1"/>
      <c r="NBO247" s="1"/>
      <c r="NBP247" s="1"/>
      <c r="NBQ247" s="1"/>
      <c r="NBR247" s="1"/>
      <c r="NBS247" s="1"/>
      <c r="NBT247" s="1"/>
      <c r="NBU247" s="1"/>
      <c r="NBV247" s="1"/>
      <c r="NBW247" s="1"/>
      <c r="NBX247" s="1"/>
      <c r="NBY247" s="1"/>
      <c r="NBZ247" s="1"/>
      <c r="NCA247" s="1"/>
      <c r="NCB247" s="1"/>
      <c r="NCC247" s="1"/>
      <c r="NCD247" s="1"/>
      <c r="NCE247" s="1"/>
      <c r="NCF247" s="1"/>
      <c r="NCG247" s="1"/>
      <c r="NCH247" s="1"/>
      <c r="NCI247" s="1"/>
      <c r="NCJ247" s="1"/>
      <c r="NCK247" s="1"/>
      <c r="NCL247" s="1"/>
      <c r="NCM247" s="1"/>
      <c r="NCN247" s="1"/>
      <c r="NCO247" s="1"/>
      <c r="NCP247" s="1"/>
      <c r="NCQ247" s="1"/>
      <c r="NCR247" s="1"/>
      <c r="NCS247" s="1"/>
      <c r="NCT247" s="1"/>
      <c r="NCU247" s="1"/>
      <c r="NCV247" s="1"/>
      <c r="NCW247" s="1"/>
      <c r="NCX247" s="1"/>
      <c r="NCY247" s="1"/>
      <c r="NCZ247" s="1"/>
      <c r="NDA247" s="1"/>
      <c r="NDB247" s="1"/>
      <c r="NDC247" s="1"/>
      <c r="NDD247" s="1"/>
      <c r="NDE247" s="1"/>
      <c r="NDF247" s="1"/>
      <c r="NDG247" s="1"/>
      <c r="NDH247" s="1"/>
      <c r="NDI247" s="1"/>
      <c r="NDJ247" s="1"/>
      <c r="NDK247" s="1"/>
      <c r="NDL247" s="1"/>
      <c r="NDM247" s="1"/>
      <c r="NDN247" s="1"/>
      <c r="NDO247" s="1"/>
      <c r="NDP247" s="1"/>
      <c r="NDQ247" s="1"/>
      <c r="NDR247" s="1"/>
      <c r="NDS247" s="1"/>
      <c r="NDT247" s="1"/>
      <c r="NDU247" s="1"/>
      <c r="NDV247" s="1"/>
      <c r="NDW247" s="1"/>
      <c r="NDX247" s="1"/>
      <c r="NDY247" s="1"/>
      <c r="NDZ247" s="1"/>
      <c r="NEA247" s="1"/>
      <c r="NEB247" s="1"/>
      <c r="NEC247" s="1"/>
      <c r="NED247" s="1"/>
      <c r="NEE247" s="1"/>
      <c r="NEF247" s="1"/>
      <c r="NEG247" s="1"/>
      <c r="NEH247" s="1"/>
      <c r="NEI247" s="1"/>
      <c r="NEJ247" s="1"/>
      <c r="NEK247" s="1"/>
      <c r="NEL247" s="1"/>
      <c r="NEM247" s="1"/>
      <c r="NEN247" s="1"/>
      <c r="NEO247" s="1"/>
      <c r="NEP247" s="1"/>
      <c r="NEQ247" s="1"/>
      <c r="NER247" s="1"/>
      <c r="NES247" s="1"/>
      <c r="NET247" s="1"/>
      <c r="NEU247" s="1"/>
      <c r="NEV247" s="1"/>
      <c r="NEW247" s="1"/>
      <c r="NEX247" s="1"/>
      <c r="NEY247" s="1"/>
      <c r="NEZ247" s="1"/>
      <c r="NFA247" s="1"/>
      <c r="NFB247" s="1"/>
      <c r="NFC247" s="1"/>
      <c r="NFD247" s="1"/>
      <c r="NFE247" s="1"/>
      <c r="NFF247" s="1"/>
      <c r="NFG247" s="1"/>
      <c r="NFH247" s="1"/>
      <c r="NFI247" s="1"/>
      <c r="NFJ247" s="1"/>
      <c r="NFK247" s="1"/>
      <c r="NFL247" s="1"/>
      <c r="NFM247" s="1"/>
      <c r="NFN247" s="1"/>
      <c r="NFO247" s="1"/>
      <c r="NFP247" s="1"/>
      <c r="NFQ247" s="1"/>
      <c r="NFR247" s="1"/>
      <c r="NFS247" s="1"/>
      <c r="NFT247" s="1"/>
      <c r="NFU247" s="1"/>
      <c r="NFV247" s="1"/>
      <c r="NFW247" s="1"/>
      <c r="NFX247" s="1"/>
      <c r="NFY247" s="1"/>
      <c r="NFZ247" s="1"/>
      <c r="NGA247" s="1"/>
      <c r="NGB247" s="1"/>
      <c r="NGC247" s="1"/>
      <c r="NGD247" s="1"/>
      <c r="NGE247" s="1"/>
      <c r="NGF247" s="1"/>
      <c r="NGG247" s="1"/>
      <c r="NGH247" s="1"/>
      <c r="NGI247" s="1"/>
      <c r="NGJ247" s="1"/>
      <c r="NGK247" s="1"/>
      <c r="NGL247" s="1"/>
      <c r="NGM247" s="1"/>
      <c r="NGN247" s="1"/>
      <c r="NGO247" s="1"/>
      <c r="NGP247" s="1"/>
      <c r="NGQ247" s="1"/>
      <c r="NGR247" s="1"/>
      <c r="NGS247" s="1"/>
      <c r="NGT247" s="1"/>
      <c r="NGU247" s="1"/>
      <c r="NGV247" s="1"/>
      <c r="NGW247" s="1"/>
      <c r="NGX247" s="1"/>
      <c r="NGY247" s="1"/>
      <c r="NGZ247" s="1"/>
      <c r="NHA247" s="1"/>
      <c r="NHB247" s="1"/>
      <c r="NHC247" s="1"/>
      <c r="NHD247" s="1"/>
      <c r="NHE247" s="1"/>
      <c r="NHF247" s="1"/>
      <c r="NHG247" s="1"/>
      <c r="NHH247" s="1"/>
      <c r="NHI247" s="1"/>
      <c r="NHJ247" s="1"/>
      <c r="NHK247" s="1"/>
      <c r="NHL247" s="1"/>
      <c r="NHM247" s="1"/>
      <c r="NHN247" s="1"/>
      <c r="NHO247" s="1"/>
      <c r="NHP247" s="1"/>
      <c r="NHQ247" s="1"/>
      <c r="NHR247" s="1"/>
      <c r="NHS247" s="1"/>
      <c r="NHT247" s="1"/>
      <c r="NHU247" s="1"/>
      <c r="NHV247" s="1"/>
      <c r="NHW247" s="1"/>
      <c r="NHX247" s="1"/>
      <c r="NHY247" s="1"/>
      <c r="NHZ247" s="1"/>
      <c r="NIA247" s="1"/>
      <c r="NIB247" s="1"/>
      <c r="NIC247" s="1"/>
      <c r="NID247" s="1"/>
      <c r="NIE247" s="1"/>
      <c r="NIF247" s="1"/>
      <c r="NIG247" s="1"/>
      <c r="NIH247" s="1"/>
      <c r="NII247" s="1"/>
      <c r="NIJ247" s="1"/>
      <c r="NIK247" s="1"/>
      <c r="NIL247" s="1"/>
      <c r="NIM247" s="1"/>
      <c r="NIN247" s="1"/>
      <c r="NIO247" s="1"/>
      <c r="NIP247" s="1"/>
      <c r="NIQ247" s="1"/>
      <c r="NIR247" s="1"/>
      <c r="NIS247" s="1"/>
      <c r="NIT247" s="1"/>
      <c r="NIU247" s="1"/>
      <c r="NIV247" s="1"/>
      <c r="NIW247" s="1"/>
      <c r="NIX247" s="1"/>
      <c r="NIY247" s="1"/>
      <c r="NIZ247" s="1"/>
      <c r="NJA247" s="1"/>
      <c r="NJB247" s="1"/>
      <c r="NJC247" s="1"/>
      <c r="NJD247" s="1"/>
      <c r="NJE247" s="1"/>
      <c r="NJF247" s="1"/>
      <c r="NJG247" s="1"/>
      <c r="NJH247" s="1"/>
      <c r="NJI247" s="1"/>
      <c r="NJJ247" s="1"/>
      <c r="NJK247" s="1"/>
      <c r="NJL247" s="1"/>
      <c r="NJM247" s="1"/>
      <c r="NJN247" s="1"/>
      <c r="NJO247" s="1"/>
      <c r="NJP247" s="1"/>
      <c r="NJQ247" s="1"/>
      <c r="NJR247" s="1"/>
      <c r="NJS247" s="1"/>
      <c r="NJT247" s="1"/>
      <c r="NJU247" s="1"/>
      <c r="NJV247" s="1"/>
      <c r="NJW247" s="1"/>
      <c r="NJX247" s="1"/>
      <c r="NJY247" s="1"/>
      <c r="NJZ247" s="1"/>
      <c r="NKA247" s="1"/>
      <c r="NKB247" s="1"/>
      <c r="NKC247" s="1"/>
      <c r="NKD247" s="1"/>
      <c r="NKE247" s="1"/>
      <c r="NKF247" s="1"/>
      <c r="NKG247" s="1"/>
      <c r="NKH247" s="1"/>
      <c r="NKI247" s="1"/>
      <c r="NKJ247" s="1"/>
      <c r="NKK247" s="1"/>
      <c r="NKL247" s="1"/>
      <c r="NKM247" s="1"/>
      <c r="NKN247" s="1"/>
      <c r="NKO247" s="1"/>
      <c r="NKP247" s="1"/>
      <c r="NKQ247" s="1"/>
      <c r="NKR247" s="1"/>
      <c r="NKS247" s="1"/>
      <c r="NKT247" s="1"/>
      <c r="NKU247" s="1"/>
      <c r="NKV247" s="1"/>
      <c r="NKW247" s="1"/>
      <c r="NKX247" s="1"/>
      <c r="NKY247" s="1"/>
      <c r="NKZ247" s="1"/>
      <c r="NLA247" s="1"/>
      <c r="NLB247" s="1"/>
      <c r="NLC247" s="1"/>
      <c r="NLD247" s="1"/>
      <c r="NLE247" s="1"/>
      <c r="NLF247" s="1"/>
      <c r="NLG247" s="1"/>
      <c r="NLH247" s="1"/>
      <c r="NLI247" s="1"/>
      <c r="NLJ247" s="1"/>
      <c r="NLK247" s="1"/>
      <c r="NLL247" s="1"/>
      <c r="NLM247" s="1"/>
      <c r="NLN247" s="1"/>
      <c r="NLO247" s="1"/>
      <c r="NLP247" s="1"/>
      <c r="NLQ247" s="1"/>
      <c r="NLR247" s="1"/>
      <c r="NLS247" s="1"/>
      <c r="NLT247" s="1"/>
      <c r="NLU247" s="1"/>
      <c r="NLV247" s="1"/>
      <c r="NLW247" s="1"/>
      <c r="NLX247" s="1"/>
      <c r="NLY247" s="1"/>
      <c r="NLZ247" s="1"/>
      <c r="NMA247" s="1"/>
      <c r="NMB247" s="1"/>
      <c r="NMC247" s="1"/>
      <c r="NMD247" s="1"/>
      <c r="NME247" s="1"/>
      <c r="NMF247" s="1"/>
      <c r="NMG247" s="1"/>
      <c r="NMH247" s="1"/>
      <c r="NMI247" s="1"/>
      <c r="NMJ247" s="1"/>
      <c r="NMK247" s="1"/>
      <c r="NML247" s="1"/>
      <c r="NMM247" s="1"/>
      <c r="NMN247" s="1"/>
      <c r="NMO247" s="1"/>
      <c r="NMP247" s="1"/>
      <c r="NMQ247" s="1"/>
      <c r="NMR247" s="1"/>
      <c r="NMS247" s="1"/>
      <c r="NMT247" s="1"/>
      <c r="NMU247" s="1"/>
      <c r="NMV247" s="1"/>
      <c r="NMW247" s="1"/>
      <c r="NMX247" s="1"/>
      <c r="NMY247" s="1"/>
      <c r="NMZ247" s="1"/>
      <c r="NNA247" s="1"/>
      <c r="NNB247" s="1"/>
      <c r="NNC247" s="1"/>
      <c r="NND247" s="1"/>
      <c r="NNE247" s="1"/>
      <c r="NNF247" s="1"/>
      <c r="NNG247" s="1"/>
      <c r="NNH247" s="1"/>
      <c r="NNI247" s="1"/>
      <c r="NNJ247" s="1"/>
      <c r="NNK247" s="1"/>
      <c r="NNL247" s="1"/>
      <c r="NNM247" s="1"/>
      <c r="NNN247" s="1"/>
      <c r="NNO247" s="1"/>
      <c r="NNP247" s="1"/>
      <c r="NNQ247" s="1"/>
      <c r="NNR247" s="1"/>
      <c r="NNS247" s="1"/>
      <c r="NNT247" s="1"/>
      <c r="NNU247" s="1"/>
      <c r="NNV247" s="1"/>
      <c r="NNW247" s="1"/>
      <c r="NNX247" s="1"/>
      <c r="NNY247" s="1"/>
      <c r="NNZ247" s="1"/>
      <c r="NOA247" s="1"/>
      <c r="NOB247" s="1"/>
      <c r="NOC247" s="1"/>
      <c r="NOD247" s="1"/>
      <c r="NOE247" s="1"/>
      <c r="NOF247" s="1"/>
      <c r="NOG247" s="1"/>
      <c r="NOH247" s="1"/>
      <c r="NOI247" s="1"/>
      <c r="NOJ247" s="1"/>
      <c r="NOK247" s="1"/>
      <c r="NOL247" s="1"/>
      <c r="NOM247" s="1"/>
      <c r="NON247" s="1"/>
      <c r="NOO247" s="1"/>
      <c r="NOP247" s="1"/>
      <c r="NOQ247" s="1"/>
      <c r="NOR247" s="1"/>
      <c r="NOS247" s="1"/>
      <c r="NOT247" s="1"/>
      <c r="NOU247" s="1"/>
      <c r="NOV247" s="1"/>
      <c r="NOW247" s="1"/>
      <c r="NOX247" s="1"/>
      <c r="NOY247" s="1"/>
      <c r="NOZ247" s="1"/>
      <c r="NPA247" s="1"/>
      <c r="NPB247" s="1"/>
      <c r="NPC247" s="1"/>
      <c r="NPD247" s="1"/>
      <c r="NPE247" s="1"/>
      <c r="NPF247" s="1"/>
      <c r="NPG247" s="1"/>
      <c r="NPH247" s="1"/>
      <c r="NPI247" s="1"/>
      <c r="NPJ247" s="1"/>
      <c r="NPK247" s="1"/>
      <c r="NPL247" s="1"/>
      <c r="NPM247" s="1"/>
      <c r="NPN247" s="1"/>
      <c r="NPO247" s="1"/>
      <c r="NPP247" s="1"/>
      <c r="NPQ247" s="1"/>
      <c r="NPR247" s="1"/>
      <c r="NPS247" s="1"/>
      <c r="NPT247" s="1"/>
      <c r="NPU247" s="1"/>
      <c r="NPV247" s="1"/>
      <c r="NPW247" s="1"/>
      <c r="NPX247" s="1"/>
      <c r="NPY247" s="1"/>
      <c r="NPZ247" s="1"/>
      <c r="NQA247" s="1"/>
      <c r="NQB247" s="1"/>
      <c r="NQC247" s="1"/>
      <c r="NQD247" s="1"/>
      <c r="NQE247" s="1"/>
      <c r="NQF247" s="1"/>
      <c r="NQG247" s="1"/>
      <c r="NQH247" s="1"/>
      <c r="NQI247" s="1"/>
      <c r="NQJ247" s="1"/>
      <c r="NQK247" s="1"/>
      <c r="NQL247" s="1"/>
      <c r="NQM247" s="1"/>
      <c r="NQN247" s="1"/>
      <c r="NQO247" s="1"/>
      <c r="NQP247" s="1"/>
      <c r="NQQ247" s="1"/>
      <c r="NQR247" s="1"/>
      <c r="NQS247" s="1"/>
      <c r="NQT247" s="1"/>
      <c r="NQU247" s="1"/>
      <c r="NQV247" s="1"/>
      <c r="NQW247" s="1"/>
      <c r="NQX247" s="1"/>
      <c r="NQY247" s="1"/>
      <c r="NQZ247" s="1"/>
      <c r="NRA247" s="1"/>
      <c r="NRB247" s="1"/>
      <c r="NRC247" s="1"/>
      <c r="NRD247" s="1"/>
      <c r="NRE247" s="1"/>
      <c r="NRF247" s="1"/>
      <c r="NRG247" s="1"/>
      <c r="NRH247" s="1"/>
      <c r="NRI247" s="1"/>
      <c r="NRJ247" s="1"/>
      <c r="NRK247" s="1"/>
      <c r="NRL247" s="1"/>
      <c r="NRM247" s="1"/>
      <c r="NRN247" s="1"/>
      <c r="NRO247" s="1"/>
      <c r="NRP247" s="1"/>
      <c r="NRQ247" s="1"/>
      <c r="NRR247" s="1"/>
      <c r="NRS247" s="1"/>
      <c r="NRT247" s="1"/>
      <c r="NRU247" s="1"/>
      <c r="NRV247" s="1"/>
      <c r="NRW247" s="1"/>
      <c r="NRX247" s="1"/>
      <c r="NRY247" s="1"/>
      <c r="NRZ247" s="1"/>
      <c r="NSA247" s="1"/>
      <c r="NSB247" s="1"/>
      <c r="NSC247" s="1"/>
      <c r="NSD247" s="1"/>
      <c r="NSE247" s="1"/>
      <c r="NSF247" s="1"/>
      <c r="NSG247" s="1"/>
      <c r="NSH247" s="1"/>
      <c r="NSI247" s="1"/>
      <c r="NSJ247" s="1"/>
      <c r="NSK247" s="1"/>
      <c r="NSL247" s="1"/>
      <c r="NSM247" s="1"/>
      <c r="NSN247" s="1"/>
      <c r="NSO247" s="1"/>
      <c r="NSP247" s="1"/>
      <c r="NSQ247" s="1"/>
      <c r="NSR247" s="1"/>
      <c r="NSS247" s="1"/>
      <c r="NST247" s="1"/>
      <c r="NSU247" s="1"/>
      <c r="NSV247" s="1"/>
      <c r="NSW247" s="1"/>
      <c r="NSX247" s="1"/>
      <c r="NSY247" s="1"/>
      <c r="NSZ247" s="1"/>
      <c r="NTA247" s="1"/>
      <c r="NTB247" s="1"/>
      <c r="NTC247" s="1"/>
      <c r="NTD247" s="1"/>
      <c r="NTE247" s="1"/>
      <c r="NTF247" s="1"/>
      <c r="NTG247" s="1"/>
      <c r="NTH247" s="1"/>
      <c r="NTI247" s="1"/>
      <c r="NTJ247" s="1"/>
      <c r="NTK247" s="1"/>
      <c r="NTL247" s="1"/>
      <c r="NTM247" s="1"/>
      <c r="NTN247" s="1"/>
      <c r="NTO247" s="1"/>
      <c r="NTP247" s="1"/>
      <c r="NTQ247" s="1"/>
      <c r="NTR247" s="1"/>
      <c r="NTS247" s="1"/>
      <c r="NTT247" s="1"/>
      <c r="NTU247" s="1"/>
      <c r="NTV247" s="1"/>
      <c r="NTW247" s="1"/>
      <c r="NTX247" s="1"/>
      <c r="NTY247" s="1"/>
      <c r="NTZ247" s="1"/>
      <c r="NUA247" s="1"/>
      <c r="NUB247" s="1"/>
      <c r="NUC247" s="1"/>
      <c r="NUD247" s="1"/>
      <c r="NUE247" s="1"/>
      <c r="NUF247" s="1"/>
      <c r="NUG247" s="1"/>
      <c r="NUH247" s="1"/>
      <c r="NUI247" s="1"/>
      <c r="NUJ247" s="1"/>
      <c r="NUK247" s="1"/>
      <c r="NUL247" s="1"/>
      <c r="NUM247" s="1"/>
      <c r="NUN247" s="1"/>
      <c r="NUO247" s="1"/>
      <c r="NUP247" s="1"/>
      <c r="NUQ247" s="1"/>
      <c r="NUR247" s="1"/>
      <c r="NUS247" s="1"/>
      <c r="NUT247" s="1"/>
      <c r="NUU247" s="1"/>
      <c r="NUV247" s="1"/>
      <c r="NUW247" s="1"/>
      <c r="NUX247" s="1"/>
      <c r="NUY247" s="1"/>
      <c r="NUZ247" s="1"/>
      <c r="NVA247" s="1"/>
      <c r="NVB247" s="1"/>
      <c r="NVC247" s="1"/>
      <c r="NVD247" s="1"/>
      <c r="NVE247" s="1"/>
      <c r="NVF247" s="1"/>
      <c r="NVG247" s="1"/>
      <c r="NVH247" s="1"/>
      <c r="NVI247" s="1"/>
      <c r="NVJ247" s="1"/>
      <c r="NVK247" s="1"/>
      <c r="NVL247" s="1"/>
      <c r="NVM247" s="1"/>
      <c r="NVN247" s="1"/>
      <c r="NVO247" s="1"/>
      <c r="NVP247" s="1"/>
      <c r="NVQ247" s="1"/>
      <c r="NVR247" s="1"/>
      <c r="NVS247" s="1"/>
      <c r="NVT247" s="1"/>
      <c r="NVU247" s="1"/>
      <c r="NVV247" s="1"/>
      <c r="NVW247" s="1"/>
      <c r="NVX247" s="1"/>
      <c r="NVY247" s="1"/>
      <c r="NVZ247" s="1"/>
      <c r="NWA247" s="1"/>
      <c r="NWB247" s="1"/>
      <c r="NWC247" s="1"/>
      <c r="NWD247" s="1"/>
      <c r="NWE247" s="1"/>
      <c r="NWF247" s="1"/>
      <c r="NWG247" s="1"/>
      <c r="NWH247" s="1"/>
      <c r="NWI247" s="1"/>
      <c r="NWJ247" s="1"/>
      <c r="NWK247" s="1"/>
      <c r="NWL247" s="1"/>
      <c r="NWM247" s="1"/>
      <c r="NWN247" s="1"/>
      <c r="NWO247" s="1"/>
      <c r="NWP247" s="1"/>
      <c r="NWQ247" s="1"/>
      <c r="NWR247" s="1"/>
      <c r="NWS247" s="1"/>
      <c r="NWT247" s="1"/>
      <c r="NWU247" s="1"/>
      <c r="NWV247" s="1"/>
      <c r="NWW247" s="1"/>
      <c r="NWX247" s="1"/>
      <c r="NWY247" s="1"/>
      <c r="NWZ247" s="1"/>
      <c r="NXA247" s="1"/>
      <c r="NXB247" s="1"/>
      <c r="NXC247" s="1"/>
      <c r="NXD247" s="1"/>
      <c r="NXE247" s="1"/>
      <c r="NXF247" s="1"/>
      <c r="NXG247" s="1"/>
      <c r="NXH247" s="1"/>
      <c r="NXI247" s="1"/>
      <c r="NXJ247" s="1"/>
      <c r="NXK247" s="1"/>
      <c r="NXL247" s="1"/>
      <c r="NXM247" s="1"/>
      <c r="NXN247" s="1"/>
      <c r="NXO247" s="1"/>
      <c r="NXP247" s="1"/>
      <c r="NXQ247" s="1"/>
      <c r="NXR247" s="1"/>
      <c r="NXS247" s="1"/>
      <c r="NXT247" s="1"/>
      <c r="NXU247" s="1"/>
      <c r="NXV247" s="1"/>
      <c r="NXW247" s="1"/>
      <c r="NXX247" s="1"/>
      <c r="NXY247" s="1"/>
      <c r="NXZ247" s="1"/>
      <c r="NYA247" s="1"/>
      <c r="NYB247" s="1"/>
      <c r="NYC247" s="1"/>
      <c r="NYD247" s="1"/>
      <c r="NYE247" s="1"/>
      <c r="NYF247" s="1"/>
      <c r="NYG247" s="1"/>
      <c r="NYH247" s="1"/>
      <c r="NYI247" s="1"/>
      <c r="NYJ247" s="1"/>
      <c r="NYK247" s="1"/>
      <c r="NYL247" s="1"/>
      <c r="NYM247" s="1"/>
      <c r="NYN247" s="1"/>
      <c r="NYO247" s="1"/>
      <c r="NYP247" s="1"/>
      <c r="NYQ247" s="1"/>
      <c r="NYR247" s="1"/>
      <c r="NYS247" s="1"/>
      <c r="NYT247" s="1"/>
      <c r="NYU247" s="1"/>
      <c r="NYV247" s="1"/>
      <c r="NYW247" s="1"/>
      <c r="NYX247" s="1"/>
      <c r="NYY247" s="1"/>
      <c r="NYZ247" s="1"/>
      <c r="NZA247" s="1"/>
      <c r="NZB247" s="1"/>
      <c r="NZC247" s="1"/>
      <c r="NZD247" s="1"/>
      <c r="NZE247" s="1"/>
      <c r="NZF247" s="1"/>
      <c r="NZG247" s="1"/>
      <c r="NZH247" s="1"/>
      <c r="NZI247" s="1"/>
      <c r="NZJ247" s="1"/>
      <c r="NZK247" s="1"/>
      <c r="NZL247" s="1"/>
      <c r="NZM247" s="1"/>
      <c r="NZN247" s="1"/>
      <c r="NZO247" s="1"/>
      <c r="NZP247" s="1"/>
      <c r="NZQ247" s="1"/>
      <c r="NZR247" s="1"/>
      <c r="NZS247" s="1"/>
      <c r="NZT247" s="1"/>
      <c r="NZU247" s="1"/>
      <c r="NZV247" s="1"/>
      <c r="NZW247" s="1"/>
      <c r="NZX247" s="1"/>
      <c r="NZY247" s="1"/>
      <c r="NZZ247" s="1"/>
      <c r="OAA247" s="1"/>
      <c r="OAB247" s="1"/>
      <c r="OAC247" s="1"/>
      <c r="OAD247" s="1"/>
      <c r="OAE247" s="1"/>
      <c r="OAF247" s="1"/>
      <c r="OAG247" s="1"/>
      <c r="OAH247" s="1"/>
      <c r="OAI247" s="1"/>
      <c r="OAJ247" s="1"/>
      <c r="OAK247" s="1"/>
      <c r="OAL247" s="1"/>
      <c r="OAM247" s="1"/>
      <c r="OAN247" s="1"/>
      <c r="OAO247" s="1"/>
      <c r="OAP247" s="1"/>
      <c r="OAQ247" s="1"/>
      <c r="OAR247" s="1"/>
      <c r="OAS247" s="1"/>
      <c r="OAT247" s="1"/>
      <c r="OAU247" s="1"/>
      <c r="OAV247" s="1"/>
      <c r="OAW247" s="1"/>
      <c r="OAX247" s="1"/>
      <c r="OAY247" s="1"/>
      <c r="OAZ247" s="1"/>
      <c r="OBA247" s="1"/>
      <c r="OBB247" s="1"/>
      <c r="OBC247" s="1"/>
      <c r="OBD247" s="1"/>
      <c r="OBE247" s="1"/>
      <c r="OBF247" s="1"/>
      <c r="OBG247" s="1"/>
      <c r="OBH247" s="1"/>
      <c r="OBI247" s="1"/>
      <c r="OBJ247" s="1"/>
      <c r="OBK247" s="1"/>
      <c r="OBL247" s="1"/>
      <c r="OBM247" s="1"/>
      <c r="OBN247" s="1"/>
      <c r="OBO247" s="1"/>
      <c r="OBP247" s="1"/>
      <c r="OBQ247" s="1"/>
      <c r="OBR247" s="1"/>
      <c r="OBS247" s="1"/>
      <c r="OBT247" s="1"/>
      <c r="OBU247" s="1"/>
      <c r="OBV247" s="1"/>
      <c r="OBW247" s="1"/>
      <c r="OBX247" s="1"/>
      <c r="OBY247" s="1"/>
      <c r="OBZ247" s="1"/>
      <c r="OCA247" s="1"/>
      <c r="OCB247" s="1"/>
      <c r="OCC247" s="1"/>
      <c r="OCD247" s="1"/>
      <c r="OCE247" s="1"/>
      <c r="OCF247" s="1"/>
      <c r="OCG247" s="1"/>
      <c r="OCH247" s="1"/>
      <c r="OCI247" s="1"/>
      <c r="OCJ247" s="1"/>
      <c r="OCK247" s="1"/>
      <c r="OCL247" s="1"/>
      <c r="OCM247" s="1"/>
      <c r="OCN247" s="1"/>
      <c r="OCO247" s="1"/>
      <c r="OCP247" s="1"/>
      <c r="OCQ247" s="1"/>
      <c r="OCR247" s="1"/>
      <c r="OCS247" s="1"/>
      <c r="OCT247" s="1"/>
      <c r="OCU247" s="1"/>
      <c r="OCV247" s="1"/>
      <c r="OCW247" s="1"/>
      <c r="OCX247" s="1"/>
      <c r="OCY247" s="1"/>
      <c r="OCZ247" s="1"/>
      <c r="ODA247" s="1"/>
      <c r="ODB247" s="1"/>
      <c r="ODC247" s="1"/>
      <c r="ODD247" s="1"/>
      <c r="ODE247" s="1"/>
      <c r="ODF247" s="1"/>
      <c r="ODG247" s="1"/>
      <c r="ODH247" s="1"/>
      <c r="ODI247" s="1"/>
      <c r="ODJ247" s="1"/>
      <c r="ODK247" s="1"/>
      <c r="ODL247" s="1"/>
      <c r="ODM247" s="1"/>
      <c r="ODN247" s="1"/>
      <c r="ODO247" s="1"/>
      <c r="ODP247" s="1"/>
      <c r="ODQ247" s="1"/>
      <c r="ODR247" s="1"/>
      <c r="ODS247" s="1"/>
      <c r="ODT247" s="1"/>
      <c r="ODU247" s="1"/>
      <c r="ODV247" s="1"/>
      <c r="ODW247" s="1"/>
      <c r="ODX247" s="1"/>
      <c r="ODY247" s="1"/>
      <c r="ODZ247" s="1"/>
      <c r="OEA247" s="1"/>
      <c r="OEB247" s="1"/>
      <c r="OEC247" s="1"/>
      <c r="OED247" s="1"/>
      <c r="OEE247" s="1"/>
      <c r="OEF247" s="1"/>
      <c r="OEG247" s="1"/>
      <c r="OEH247" s="1"/>
      <c r="OEI247" s="1"/>
      <c r="OEJ247" s="1"/>
      <c r="OEK247" s="1"/>
      <c r="OEL247" s="1"/>
      <c r="OEM247" s="1"/>
      <c r="OEN247" s="1"/>
      <c r="OEO247" s="1"/>
      <c r="OEP247" s="1"/>
      <c r="OEQ247" s="1"/>
      <c r="OER247" s="1"/>
      <c r="OES247" s="1"/>
      <c r="OET247" s="1"/>
      <c r="OEU247" s="1"/>
      <c r="OEV247" s="1"/>
      <c r="OEW247" s="1"/>
      <c r="OEX247" s="1"/>
      <c r="OEY247" s="1"/>
      <c r="OEZ247" s="1"/>
      <c r="OFA247" s="1"/>
      <c r="OFB247" s="1"/>
      <c r="OFC247" s="1"/>
      <c r="OFD247" s="1"/>
      <c r="OFE247" s="1"/>
      <c r="OFF247" s="1"/>
      <c r="OFG247" s="1"/>
      <c r="OFH247" s="1"/>
      <c r="OFI247" s="1"/>
      <c r="OFJ247" s="1"/>
      <c r="OFK247" s="1"/>
      <c r="OFL247" s="1"/>
      <c r="OFM247" s="1"/>
      <c r="OFN247" s="1"/>
      <c r="OFO247" s="1"/>
      <c r="OFP247" s="1"/>
      <c r="OFQ247" s="1"/>
      <c r="OFR247" s="1"/>
      <c r="OFS247" s="1"/>
      <c r="OFT247" s="1"/>
      <c r="OFU247" s="1"/>
      <c r="OFV247" s="1"/>
      <c r="OFW247" s="1"/>
      <c r="OFX247" s="1"/>
      <c r="OFY247" s="1"/>
      <c r="OFZ247" s="1"/>
      <c r="OGA247" s="1"/>
      <c r="OGB247" s="1"/>
      <c r="OGC247" s="1"/>
      <c r="OGD247" s="1"/>
      <c r="OGE247" s="1"/>
      <c r="OGF247" s="1"/>
      <c r="OGG247" s="1"/>
      <c r="OGH247" s="1"/>
      <c r="OGI247" s="1"/>
      <c r="OGJ247" s="1"/>
      <c r="OGK247" s="1"/>
      <c r="OGL247" s="1"/>
      <c r="OGM247" s="1"/>
      <c r="OGN247" s="1"/>
      <c r="OGO247" s="1"/>
      <c r="OGP247" s="1"/>
      <c r="OGQ247" s="1"/>
      <c r="OGR247" s="1"/>
      <c r="OGS247" s="1"/>
      <c r="OGT247" s="1"/>
      <c r="OGU247" s="1"/>
      <c r="OGV247" s="1"/>
      <c r="OGW247" s="1"/>
      <c r="OGX247" s="1"/>
      <c r="OGY247" s="1"/>
      <c r="OGZ247" s="1"/>
      <c r="OHA247" s="1"/>
      <c r="OHB247" s="1"/>
      <c r="OHC247" s="1"/>
      <c r="OHD247" s="1"/>
      <c r="OHE247" s="1"/>
      <c r="OHF247" s="1"/>
      <c r="OHG247" s="1"/>
      <c r="OHH247" s="1"/>
      <c r="OHI247" s="1"/>
      <c r="OHJ247" s="1"/>
      <c r="OHK247" s="1"/>
      <c r="OHL247" s="1"/>
      <c r="OHM247" s="1"/>
      <c r="OHN247" s="1"/>
      <c r="OHO247" s="1"/>
      <c r="OHP247" s="1"/>
      <c r="OHQ247" s="1"/>
      <c r="OHR247" s="1"/>
      <c r="OHS247" s="1"/>
      <c r="OHT247" s="1"/>
      <c r="OHU247" s="1"/>
      <c r="OHV247" s="1"/>
      <c r="OHW247" s="1"/>
      <c r="OHX247" s="1"/>
      <c r="OHY247" s="1"/>
      <c r="OHZ247" s="1"/>
      <c r="OIA247" s="1"/>
      <c r="OIB247" s="1"/>
      <c r="OIC247" s="1"/>
      <c r="OID247" s="1"/>
      <c r="OIE247" s="1"/>
      <c r="OIF247" s="1"/>
      <c r="OIG247" s="1"/>
      <c r="OIH247" s="1"/>
      <c r="OII247" s="1"/>
      <c r="OIJ247" s="1"/>
      <c r="OIK247" s="1"/>
      <c r="OIL247" s="1"/>
      <c r="OIM247" s="1"/>
      <c r="OIN247" s="1"/>
      <c r="OIO247" s="1"/>
      <c r="OIP247" s="1"/>
      <c r="OIQ247" s="1"/>
      <c r="OIR247" s="1"/>
      <c r="OIS247" s="1"/>
      <c r="OIT247" s="1"/>
      <c r="OIU247" s="1"/>
      <c r="OIV247" s="1"/>
      <c r="OIW247" s="1"/>
      <c r="OIX247" s="1"/>
      <c r="OIY247" s="1"/>
      <c r="OIZ247" s="1"/>
      <c r="OJA247" s="1"/>
      <c r="OJB247" s="1"/>
      <c r="OJC247" s="1"/>
      <c r="OJD247" s="1"/>
      <c r="OJE247" s="1"/>
      <c r="OJF247" s="1"/>
      <c r="OJG247" s="1"/>
      <c r="OJH247" s="1"/>
      <c r="OJI247" s="1"/>
      <c r="OJJ247" s="1"/>
      <c r="OJK247" s="1"/>
      <c r="OJL247" s="1"/>
      <c r="OJM247" s="1"/>
      <c r="OJN247" s="1"/>
      <c r="OJO247" s="1"/>
      <c r="OJP247" s="1"/>
      <c r="OJQ247" s="1"/>
      <c r="OJR247" s="1"/>
      <c r="OJS247" s="1"/>
      <c r="OJT247" s="1"/>
      <c r="OJU247" s="1"/>
      <c r="OJV247" s="1"/>
      <c r="OJW247" s="1"/>
      <c r="OJX247" s="1"/>
      <c r="OJY247" s="1"/>
      <c r="OJZ247" s="1"/>
      <c r="OKA247" s="1"/>
      <c r="OKB247" s="1"/>
      <c r="OKC247" s="1"/>
      <c r="OKD247" s="1"/>
      <c r="OKE247" s="1"/>
      <c r="OKF247" s="1"/>
      <c r="OKG247" s="1"/>
      <c r="OKH247" s="1"/>
      <c r="OKI247" s="1"/>
      <c r="OKJ247" s="1"/>
      <c r="OKK247" s="1"/>
      <c r="OKL247" s="1"/>
      <c r="OKM247" s="1"/>
      <c r="OKN247" s="1"/>
      <c r="OKO247" s="1"/>
      <c r="OKP247" s="1"/>
      <c r="OKQ247" s="1"/>
      <c r="OKR247" s="1"/>
      <c r="OKS247" s="1"/>
      <c r="OKT247" s="1"/>
      <c r="OKU247" s="1"/>
      <c r="OKV247" s="1"/>
      <c r="OKW247" s="1"/>
      <c r="OKX247" s="1"/>
      <c r="OKY247" s="1"/>
      <c r="OKZ247" s="1"/>
      <c r="OLA247" s="1"/>
      <c r="OLB247" s="1"/>
      <c r="OLC247" s="1"/>
      <c r="OLD247" s="1"/>
      <c r="OLE247" s="1"/>
      <c r="OLF247" s="1"/>
      <c r="OLG247" s="1"/>
      <c r="OLH247" s="1"/>
      <c r="OLI247" s="1"/>
      <c r="OLJ247" s="1"/>
      <c r="OLK247" s="1"/>
      <c r="OLL247" s="1"/>
      <c r="OLM247" s="1"/>
      <c r="OLN247" s="1"/>
      <c r="OLO247" s="1"/>
      <c r="OLP247" s="1"/>
      <c r="OLQ247" s="1"/>
      <c r="OLR247" s="1"/>
      <c r="OLS247" s="1"/>
      <c r="OLT247" s="1"/>
      <c r="OLU247" s="1"/>
      <c r="OLV247" s="1"/>
      <c r="OLW247" s="1"/>
      <c r="OLX247" s="1"/>
      <c r="OLY247" s="1"/>
      <c r="OLZ247" s="1"/>
      <c r="OMA247" s="1"/>
      <c r="OMB247" s="1"/>
      <c r="OMC247" s="1"/>
      <c r="OMD247" s="1"/>
      <c r="OME247" s="1"/>
      <c r="OMF247" s="1"/>
      <c r="OMG247" s="1"/>
      <c r="OMH247" s="1"/>
      <c r="OMI247" s="1"/>
      <c r="OMJ247" s="1"/>
      <c r="OMK247" s="1"/>
      <c r="OML247" s="1"/>
      <c r="OMM247" s="1"/>
      <c r="OMN247" s="1"/>
      <c r="OMO247" s="1"/>
      <c r="OMP247" s="1"/>
      <c r="OMQ247" s="1"/>
      <c r="OMR247" s="1"/>
      <c r="OMS247" s="1"/>
      <c r="OMT247" s="1"/>
      <c r="OMU247" s="1"/>
      <c r="OMV247" s="1"/>
      <c r="OMW247" s="1"/>
      <c r="OMX247" s="1"/>
      <c r="OMY247" s="1"/>
      <c r="OMZ247" s="1"/>
      <c r="ONA247" s="1"/>
      <c r="ONB247" s="1"/>
      <c r="ONC247" s="1"/>
      <c r="OND247" s="1"/>
      <c r="ONE247" s="1"/>
      <c r="ONF247" s="1"/>
      <c r="ONG247" s="1"/>
      <c r="ONH247" s="1"/>
      <c r="ONI247" s="1"/>
      <c r="ONJ247" s="1"/>
      <c r="ONK247" s="1"/>
      <c r="ONL247" s="1"/>
      <c r="ONM247" s="1"/>
      <c r="ONN247" s="1"/>
      <c r="ONO247" s="1"/>
      <c r="ONP247" s="1"/>
      <c r="ONQ247" s="1"/>
      <c r="ONR247" s="1"/>
      <c r="ONS247" s="1"/>
      <c r="ONT247" s="1"/>
      <c r="ONU247" s="1"/>
      <c r="ONV247" s="1"/>
      <c r="ONW247" s="1"/>
      <c r="ONX247" s="1"/>
      <c r="ONY247" s="1"/>
      <c r="ONZ247" s="1"/>
      <c r="OOA247" s="1"/>
      <c r="OOB247" s="1"/>
      <c r="OOC247" s="1"/>
      <c r="OOD247" s="1"/>
      <c r="OOE247" s="1"/>
      <c r="OOF247" s="1"/>
      <c r="OOG247" s="1"/>
      <c r="OOH247" s="1"/>
      <c r="OOI247" s="1"/>
      <c r="OOJ247" s="1"/>
      <c r="OOK247" s="1"/>
      <c r="OOL247" s="1"/>
      <c r="OOM247" s="1"/>
      <c r="OON247" s="1"/>
      <c r="OOO247" s="1"/>
      <c r="OOP247" s="1"/>
      <c r="OOQ247" s="1"/>
      <c r="OOR247" s="1"/>
      <c r="OOS247" s="1"/>
      <c r="OOT247" s="1"/>
      <c r="OOU247" s="1"/>
      <c r="OOV247" s="1"/>
      <c r="OOW247" s="1"/>
      <c r="OOX247" s="1"/>
      <c r="OOY247" s="1"/>
      <c r="OOZ247" s="1"/>
      <c r="OPA247" s="1"/>
      <c r="OPB247" s="1"/>
      <c r="OPC247" s="1"/>
      <c r="OPD247" s="1"/>
      <c r="OPE247" s="1"/>
      <c r="OPF247" s="1"/>
      <c r="OPG247" s="1"/>
      <c r="OPH247" s="1"/>
      <c r="OPI247" s="1"/>
      <c r="OPJ247" s="1"/>
      <c r="OPK247" s="1"/>
      <c r="OPL247" s="1"/>
      <c r="OPM247" s="1"/>
      <c r="OPN247" s="1"/>
      <c r="OPO247" s="1"/>
      <c r="OPP247" s="1"/>
      <c r="OPQ247" s="1"/>
      <c r="OPR247" s="1"/>
      <c r="OPS247" s="1"/>
      <c r="OPT247" s="1"/>
      <c r="OPU247" s="1"/>
      <c r="OPV247" s="1"/>
      <c r="OPW247" s="1"/>
      <c r="OPX247" s="1"/>
      <c r="OPY247" s="1"/>
      <c r="OPZ247" s="1"/>
      <c r="OQA247" s="1"/>
      <c r="OQB247" s="1"/>
      <c r="OQC247" s="1"/>
      <c r="OQD247" s="1"/>
      <c r="OQE247" s="1"/>
      <c r="OQF247" s="1"/>
      <c r="OQG247" s="1"/>
      <c r="OQH247" s="1"/>
      <c r="OQI247" s="1"/>
      <c r="OQJ247" s="1"/>
      <c r="OQK247" s="1"/>
      <c r="OQL247" s="1"/>
      <c r="OQM247" s="1"/>
      <c r="OQN247" s="1"/>
      <c r="OQO247" s="1"/>
      <c r="OQP247" s="1"/>
      <c r="OQQ247" s="1"/>
      <c r="OQR247" s="1"/>
      <c r="OQS247" s="1"/>
      <c r="OQT247" s="1"/>
      <c r="OQU247" s="1"/>
      <c r="OQV247" s="1"/>
      <c r="OQW247" s="1"/>
      <c r="OQX247" s="1"/>
      <c r="OQY247" s="1"/>
      <c r="OQZ247" s="1"/>
      <c r="ORA247" s="1"/>
      <c r="ORB247" s="1"/>
      <c r="ORC247" s="1"/>
      <c r="ORD247" s="1"/>
      <c r="ORE247" s="1"/>
      <c r="ORF247" s="1"/>
      <c r="ORG247" s="1"/>
      <c r="ORH247" s="1"/>
      <c r="ORI247" s="1"/>
      <c r="ORJ247" s="1"/>
      <c r="ORK247" s="1"/>
      <c r="ORL247" s="1"/>
      <c r="ORM247" s="1"/>
      <c r="ORN247" s="1"/>
      <c r="ORO247" s="1"/>
      <c r="ORP247" s="1"/>
      <c r="ORQ247" s="1"/>
      <c r="ORR247" s="1"/>
      <c r="ORS247" s="1"/>
      <c r="ORT247" s="1"/>
      <c r="ORU247" s="1"/>
      <c r="ORV247" s="1"/>
      <c r="ORW247" s="1"/>
      <c r="ORX247" s="1"/>
      <c r="ORY247" s="1"/>
      <c r="ORZ247" s="1"/>
      <c r="OSA247" s="1"/>
      <c r="OSB247" s="1"/>
      <c r="OSC247" s="1"/>
      <c r="OSD247" s="1"/>
      <c r="OSE247" s="1"/>
      <c r="OSF247" s="1"/>
      <c r="OSG247" s="1"/>
      <c r="OSH247" s="1"/>
      <c r="OSI247" s="1"/>
      <c r="OSJ247" s="1"/>
      <c r="OSK247" s="1"/>
      <c r="OSL247" s="1"/>
      <c r="OSM247" s="1"/>
      <c r="OSN247" s="1"/>
      <c r="OSO247" s="1"/>
      <c r="OSP247" s="1"/>
      <c r="OSQ247" s="1"/>
      <c r="OSR247" s="1"/>
      <c r="OSS247" s="1"/>
      <c r="OST247" s="1"/>
      <c r="OSU247" s="1"/>
      <c r="OSV247" s="1"/>
      <c r="OSW247" s="1"/>
      <c r="OSX247" s="1"/>
      <c r="OSY247" s="1"/>
      <c r="OSZ247" s="1"/>
      <c r="OTA247" s="1"/>
      <c r="OTB247" s="1"/>
      <c r="OTC247" s="1"/>
      <c r="OTD247" s="1"/>
      <c r="OTE247" s="1"/>
      <c r="OTF247" s="1"/>
      <c r="OTG247" s="1"/>
      <c r="OTH247" s="1"/>
      <c r="OTI247" s="1"/>
      <c r="OTJ247" s="1"/>
      <c r="OTK247" s="1"/>
      <c r="OTL247" s="1"/>
      <c r="OTM247" s="1"/>
      <c r="OTN247" s="1"/>
      <c r="OTO247" s="1"/>
      <c r="OTP247" s="1"/>
      <c r="OTQ247" s="1"/>
      <c r="OTR247" s="1"/>
      <c r="OTS247" s="1"/>
      <c r="OTT247" s="1"/>
      <c r="OTU247" s="1"/>
      <c r="OTV247" s="1"/>
      <c r="OTW247" s="1"/>
      <c r="OTX247" s="1"/>
      <c r="OTY247" s="1"/>
      <c r="OTZ247" s="1"/>
      <c r="OUA247" s="1"/>
      <c r="OUB247" s="1"/>
      <c r="OUC247" s="1"/>
      <c r="OUD247" s="1"/>
      <c r="OUE247" s="1"/>
      <c r="OUF247" s="1"/>
      <c r="OUG247" s="1"/>
      <c r="OUH247" s="1"/>
      <c r="OUI247" s="1"/>
      <c r="OUJ247" s="1"/>
      <c r="OUK247" s="1"/>
      <c r="OUL247" s="1"/>
      <c r="OUM247" s="1"/>
      <c r="OUN247" s="1"/>
      <c r="OUO247" s="1"/>
      <c r="OUP247" s="1"/>
      <c r="OUQ247" s="1"/>
      <c r="OUR247" s="1"/>
      <c r="OUS247" s="1"/>
      <c r="OUT247" s="1"/>
      <c r="OUU247" s="1"/>
      <c r="OUV247" s="1"/>
      <c r="OUW247" s="1"/>
      <c r="OUX247" s="1"/>
      <c r="OUY247" s="1"/>
      <c r="OUZ247" s="1"/>
      <c r="OVA247" s="1"/>
      <c r="OVB247" s="1"/>
      <c r="OVC247" s="1"/>
      <c r="OVD247" s="1"/>
      <c r="OVE247" s="1"/>
      <c r="OVF247" s="1"/>
      <c r="OVG247" s="1"/>
      <c r="OVH247" s="1"/>
      <c r="OVI247" s="1"/>
      <c r="OVJ247" s="1"/>
      <c r="OVK247" s="1"/>
      <c r="OVL247" s="1"/>
      <c r="OVM247" s="1"/>
      <c r="OVN247" s="1"/>
      <c r="OVO247" s="1"/>
      <c r="OVP247" s="1"/>
      <c r="OVQ247" s="1"/>
      <c r="OVR247" s="1"/>
      <c r="OVS247" s="1"/>
      <c r="OVT247" s="1"/>
      <c r="OVU247" s="1"/>
      <c r="OVV247" s="1"/>
      <c r="OVW247" s="1"/>
      <c r="OVX247" s="1"/>
      <c r="OVY247" s="1"/>
      <c r="OVZ247" s="1"/>
      <c r="OWA247" s="1"/>
      <c r="OWB247" s="1"/>
      <c r="OWC247" s="1"/>
      <c r="OWD247" s="1"/>
      <c r="OWE247" s="1"/>
      <c r="OWF247" s="1"/>
      <c r="OWG247" s="1"/>
      <c r="OWH247" s="1"/>
      <c r="OWI247" s="1"/>
      <c r="OWJ247" s="1"/>
      <c r="OWK247" s="1"/>
      <c r="OWL247" s="1"/>
      <c r="OWM247" s="1"/>
      <c r="OWN247" s="1"/>
      <c r="OWO247" s="1"/>
      <c r="OWP247" s="1"/>
      <c r="OWQ247" s="1"/>
      <c r="OWR247" s="1"/>
      <c r="OWS247" s="1"/>
      <c r="OWT247" s="1"/>
      <c r="OWU247" s="1"/>
      <c r="OWV247" s="1"/>
      <c r="OWW247" s="1"/>
      <c r="OWX247" s="1"/>
      <c r="OWY247" s="1"/>
      <c r="OWZ247" s="1"/>
      <c r="OXA247" s="1"/>
      <c r="OXB247" s="1"/>
      <c r="OXC247" s="1"/>
      <c r="OXD247" s="1"/>
      <c r="OXE247" s="1"/>
      <c r="OXF247" s="1"/>
      <c r="OXG247" s="1"/>
      <c r="OXH247" s="1"/>
      <c r="OXI247" s="1"/>
      <c r="OXJ247" s="1"/>
      <c r="OXK247" s="1"/>
      <c r="OXL247" s="1"/>
      <c r="OXM247" s="1"/>
      <c r="OXN247" s="1"/>
      <c r="OXO247" s="1"/>
      <c r="OXP247" s="1"/>
      <c r="OXQ247" s="1"/>
      <c r="OXR247" s="1"/>
      <c r="OXS247" s="1"/>
      <c r="OXT247" s="1"/>
      <c r="OXU247" s="1"/>
      <c r="OXV247" s="1"/>
      <c r="OXW247" s="1"/>
      <c r="OXX247" s="1"/>
      <c r="OXY247" s="1"/>
      <c r="OXZ247" s="1"/>
      <c r="OYA247" s="1"/>
      <c r="OYB247" s="1"/>
      <c r="OYC247" s="1"/>
      <c r="OYD247" s="1"/>
      <c r="OYE247" s="1"/>
      <c r="OYF247" s="1"/>
      <c r="OYG247" s="1"/>
      <c r="OYH247" s="1"/>
      <c r="OYI247" s="1"/>
      <c r="OYJ247" s="1"/>
      <c r="OYK247" s="1"/>
      <c r="OYL247" s="1"/>
      <c r="OYM247" s="1"/>
      <c r="OYN247" s="1"/>
      <c r="OYO247" s="1"/>
      <c r="OYP247" s="1"/>
      <c r="OYQ247" s="1"/>
      <c r="OYR247" s="1"/>
      <c r="OYS247" s="1"/>
      <c r="OYT247" s="1"/>
      <c r="OYU247" s="1"/>
      <c r="OYV247" s="1"/>
      <c r="OYW247" s="1"/>
      <c r="OYX247" s="1"/>
      <c r="OYY247" s="1"/>
      <c r="OYZ247" s="1"/>
      <c r="OZA247" s="1"/>
      <c r="OZB247" s="1"/>
      <c r="OZC247" s="1"/>
      <c r="OZD247" s="1"/>
      <c r="OZE247" s="1"/>
      <c r="OZF247" s="1"/>
      <c r="OZG247" s="1"/>
      <c r="OZH247" s="1"/>
      <c r="OZI247" s="1"/>
      <c r="OZJ247" s="1"/>
      <c r="OZK247" s="1"/>
      <c r="OZL247" s="1"/>
      <c r="OZM247" s="1"/>
      <c r="OZN247" s="1"/>
      <c r="OZO247" s="1"/>
      <c r="OZP247" s="1"/>
      <c r="OZQ247" s="1"/>
      <c r="OZR247" s="1"/>
      <c r="OZS247" s="1"/>
      <c r="OZT247" s="1"/>
      <c r="OZU247" s="1"/>
      <c r="OZV247" s="1"/>
      <c r="OZW247" s="1"/>
      <c r="OZX247" s="1"/>
      <c r="OZY247" s="1"/>
      <c r="OZZ247" s="1"/>
      <c r="PAA247" s="1"/>
      <c r="PAB247" s="1"/>
      <c r="PAC247" s="1"/>
      <c r="PAD247" s="1"/>
      <c r="PAE247" s="1"/>
      <c r="PAF247" s="1"/>
      <c r="PAG247" s="1"/>
      <c r="PAH247" s="1"/>
      <c r="PAI247" s="1"/>
      <c r="PAJ247" s="1"/>
      <c r="PAK247" s="1"/>
      <c r="PAL247" s="1"/>
      <c r="PAM247" s="1"/>
      <c r="PAN247" s="1"/>
      <c r="PAO247" s="1"/>
      <c r="PAP247" s="1"/>
      <c r="PAQ247" s="1"/>
      <c r="PAR247" s="1"/>
      <c r="PAS247" s="1"/>
      <c r="PAT247" s="1"/>
      <c r="PAU247" s="1"/>
      <c r="PAV247" s="1"/>
      <c r="PAW247" s="1"/>
      <c r="PAX247" s="1"/>
      <c r="PAY247" s="1"/>
      <c r="PAZ247" s="1"/>
      <c r="PBA247" s="1"/>
      <c r="PBB247" s="1"/>
      <c r="PBC247" s="1"/>
      <c r="PBD247" s="1"/>
      <c r="PBE247" s="1"/>
      <c r="PBF247" s="1"/>
      <c r="PBG247" s="1"/>
      <c r="PBH247" s="1"/>
      <c r="PBI247" s="1"/>
      <c r="PBJ247" s="1"/>
      <c r="PBK247" s="1"/>
      <c r="PBL247" s="1"/>
      <c r="PBM247" s="1"/>
      <c r="PBN247" s="1"/>
      <c r="PBO247" s="1"/>
      <c r="PBP247" s="1"/>
      <c r="PBQ247" s="1"/>
      <c r="PBR247" s="1"/>
      <c r="PBS247" s="1"/>
      <c r="PBT247" s="1"/>
      <c r="PBU247" s="1"/>
      <c r="PBV247" s="1"/>
      <c r="PBW247" s="1"/>
      <c r="PBX247" s="1"/>
      <c r="PBY247" s="1"/>
      <c r="PBZ247" s="1"/>
      <c r="PCA247" s="1"/>
      <c r="PCB247" s="1"/>
      <c r="PCC247" s="1"/>
      <c r="PCD247" s="1"/>
      <c r="PCE247" s="1"/>
      <c r="PCF247" s="1"/>
      <c r="PCG247" s="1"/>
      <c r="PCH247" s="1"/>
      <c r="PCI247" s="1"/>
      <c r="PCJ247" s="1"/>
      <c r="PCK247" s="1"/>
      <c r="PCL247" s="1"/>
      <c r="PCM247" s="1"/>
      <c r="PCN247" s="1"/>
      <c r="PCO247" s="1"/>
      <c r="PCP247" s="1"/>
      <c r="PCQ247" s="1"/>
      <c r="PCR247" s="1"/>
      <c r="PCS247" s="1"/>
      <c r="PCT247" s="1"/>
      <c r="PCU247" s="1"/>
      <c r="PCV247" s="1"/>
      <c r="PCW247" s="1"/>
      <c r="PCX247" s="1"/>
      <c r="PCY247" s="1"/>
      <c r="PCZ247" s="1"/>
      <c r="PDA247" s="1"/>
      <c r="PDB247" s="1"/>
      <c r="PDC247" s="1"/>
      <c r="PDD247" s="1"/>
      <c r="PDE247" s="1"/>
      <c r="PDF247" s="1"/>
      <c r="PDG247" s="1"/>
      <c r="PDH247" s="1"/>
      <c r="PDI247" s="1"/>
      <c r="PDJ247" s="1"/>
      <c r="PDK247" s="1"/>
      <c r="PDL247" s="1"/>
      <c r="PDM247" s="1"/>
      <c r="PDN247" s="1"/>
      <c r="PDO247" s="1"/>
      <c r="PDP247" s="1"/>
      <c r="PDQ247" s="1"/>
      <c r="PDR247" s="1"/>
      <c r="PDS247" s="1"/>
      <c r="PDT247" s="1"/>
      <c r="PDU247" s="1"/>
      <c r="PDV247" s="1"/>
      <c r="PDW247" s="1"/>
      <c r="PDX247" s="1"/>
      <c r="PDY247" s="1"/>
      <c r="PDZ247" s="1"/>
      <c r="PEA247" s="1"/>
      <c r="PEB247" s="1"/>
      <c r="PEC247" s="1"/>
      <c r="PED247" s="1"/>
      <c r="PEE247" s="1"/>
      <c r="PEF247" s="1"/>
      <c r="PEG247" s="1"/>
      <c r="PEH247" s="1"/>
      <c r="PEI247" s="1"/>
      <c r="PEJ247" s="1"/>
      <c r="PEK247" s="1"/>
      <c r="PEL247" s="1"/>
      <c r="PEM247" s="1"/>
      <c r="PEN247" s="1"/>
      <c r="PEO247" s="1"/>
      <c r="PEP247" s="1"/>
      <c r="PEQ247" s="1"/>
      <c r="PER247" s="1"/>
      <c r="PES247" s="1"/>
      <c r="PET247" s="1"/>
      <c r="PEU247" s="1"/>
      <c r="PEV247" s="1"/>
      <c r="PEW247" s="1"/>
      <c r="PEX247" s="1"/>
      <c r="PEY247" s="1"/>
      <c r="PEZ247" s="1"/>
      <c r="PFA247" s="1"/>
      <c r="PFB247" s="1"/>
      <c r="PFC247" s="1"/>
      <c r="PFD247" s="1"/>
      <c r="PFE247" s="1"/>
      <c r="PFF247" s="1"/>
      <c r="PFG247" s="1"/>
      <c r="PFH247" s="1"/>
      <c r="PFI247" s="1"/>
      <c r="PFJ247" s="1"/>
      <c r="PFK247" s="1"/>
      <c r="PFL247" s="1"/>
      <c r="PFM247" s="1"/>
      <c r="PFN247" s="1"/>
      <c r="PFO247" s="1"/>
      <c r="PFP247" s="1"/>
      <c r="PFQ247" s="1"/>
      <c r="PFR247" s="1"/>
      <c r="PFS247" s="1"/>
      <c r="PFT247" s="1"/>
      <c r="PFU247" s="1"/>
      <c r="PFV247" s="1"/>
      <c r="PFW247" s="1"/>
      <c r="PFX247" s="1"/>
      <c r="PFY247" s="1"/>
      <c r="PFZ247" s="1"/>
      <c r="PGA247" s="1"/>
      <c r="PGB247" s="1"/>
      <c r="PGC247" s="1"/>
      <c r="PGD247" s="1"/>
      <c r="PGE247" s="1"/>
      <c r="PGF247" s="1"/>
      <c r="PGG247" s="1"/>
      <c r="PGH247" s="1"/>
      <c r="PGI247" s="1"/>
      <c r="PGJ247" s="1"/>
      <c r="PGK247" s="1"/>
      <c r="PGL247" s="1"/>
      <c r="PGM247" s="1"/>
      <c r="PGN247" s="1"/>
      <c r="PGO247" s="1"/>
      <c r="PGP247" s="1"/>
      <c r="PGQ247" s="1"/>
      <c r="PGR247" s="1"/>
      <c r="PGS247" s="1"/>
      <c r="PGT247" s="1"/>
      <c r="PGU247" s="1"/>
      <c r="PGV247" s="1"/>
      <c r="PGW247" s="1"/>
      <c r="PGX247" s="1"/>
      <c r="PGY247" s="1"/>
      <c r="PGZ247" s="1"/>
      <c r="PHA247" s="1"/>
      <c r="PHB247" s="1"/>
      <c r="PHC247" s="1"/>
      <c r="PHD247" s="1"/>
      <c r="PHE247" s="1"/>
      <c r="PHF247" s="1"/>
      <c r="PHG247" s="1"/>
      <c r="PHH247" s="1"/>
      <c r="PHI247" s="1"/>
      <c r="PHJ247" s="1"/>
      <c r="PHK247" s="1"/>
      <c r="PHL247" s="1"/>
      <c r="PHM247" s="1"/>
      <c r="PHN247" s="1"/>
      <c r="PHO247" s="1"/>
      <c r="PHP247" s="1"/>
      <c r="PHQ247" s="1"/>
      <c r="PHR247" s="1"/>
      <c r="PHS247" s="1"/>
      <c r="PHT247" s="1"/>
      <c r="PHU247" s="1"/>
      <c r="PHV247" s="1"/>
      <c r="PHW247" s="1"/>
      <c r="PHX247" s="1"/>
      <c r="PHY247" s="1"/>
      <c r="PHZ247" s="1"/>
      <c r="PIA247" s="1"/>
      <c r="PIB247" s="1"/>
      <c r="PIC247" s="1"/>
      <c r="PID247" s="1"/>
      <c r="PIE247" s="1"/>
      <c r="PIF247" s="1"/>
      <c r="PIG247" s="1"/>
      <c r="PIH247" s="1"/>
      <c r="PII247" s="1"/>
      <c r="PIJ247" s="1"/>
      <c r="PIK247" s="1"/>
      <c r="PIL247" s="1"/>
      <c r="PIM247" s="1"/>
      <c r="PIN247" s="1"/>
      <c r="PIO247" s="1"/>
      <c r="PIP247" s="1"/>
      <c r="PIQ247" s="1"/>
      <c r="PIR247" s="1"/>
      <c r="PIS247" s="1"/>
      <c r="PIT247" s="1"/>
      <c r="PIU247" s="1"/>
      <c r="PIV247" s="1"/>
      <c r="PIW247" s="1"/>
      <c r="PIX247" s="1"/>
      <c r="PIY247" s="1"/>
      <c r="PIZ247" s="1"/>
      <c r="PJA247" s="1"/>
      <c r="PJB247" s="1"/>
      <c r="PJC247" s="1"/>
      <c r="PJD247" s="1"/>
      <c r="PJE247" s="1"/>
      <c r="PJF247" s="1"/>
      <c r="PJG247" s="1"/>
      <c r="PJH247" s="1"/>
      <c r="PJI247" s="1"/>
      <c r="PJJ247" s="1"/>
      <c r="PJK247" s="1"/>
      <c r="PJL247" s="1"/>
      <c r="PJM247" s="1"/>
      <c r="PJN247" s="1"/>
      <c r="PJO247" s="1"/>
      <c r="PJP247" s="1"/>
      <c r="PJQ247" s="1"/>
      <c r="PJR247" s="1"/>
      <c r="PJS247" s="1"/>
      <c r="PJT247" s="1"/>
      <c r="PJU247" s="1"/>
      <c r="PJV247" s="1"/>
      <c r="PJW247" s="1"/>
      <c r="PJX247" s="1"/>
      <c r="PJY247" s="1"/>
      <c r="PJZ247" s="1"/>
      <c r="PKA247" s="1"/>
      <c r="PKB247" s="1"/>
      <c r="PKC247" s="1"/>
      <c r="PKD247" s="1"/>
      <c r="PKE247" s="1"/>
      <c r="PKF247" s="1"/>
      <c r="PKG247" s="1"/>
      <c r="PKH247" s="1"/>
      <c r="PKI247" s="1"/>
      <c r="PKJ247" s="1"/>
      <c r="PKK247" s="1"/>
      <c r="PKL247" s="1"/>
      <c r="PKM247" s="1"/>
      <c r="PKN247" s="1"/>
      <c r="PKO247" s="1"/>
      <c r="PKP247" s="1"/>
      <c r="PKQ247" s="1"/>
      <c r="PKR247" s="1"/>
      <c r="PKS247" s="1"/>
      <c r="PKT247" s="1"/>
      <c r="PKU247" s="1"/>
      <c r="PKV247" s="1"/>
      <c r="PKW247" s="1"/>
      <c r="PKX247" s="1"/>
      <c r="PKY247" s="1"/>
      <c r="PKZ247" s="1"/>
      <c r="PLA247" s="1"/>
      <c r="PLB247" s="1"/>
      <c r="PLC247" s="1"/>
      <c r="PLD247" s="1"/>
      <c r="PLE247" s="1"/>
      <c r="PLF247" s="1"/>
      <c r="PLG247" s="1"/>
      <c r="PLH247" s="1"/>
      <c r="PLI247" s="1"/>
      <c r="PLJ247" s="1"/>
      <c r="PLK247" s="1"/>
      <c r="PLL247" s="1"/>
      <c r="PLM247" s="1"/>
      <c r="PLN247" s="1"/>
      <c r="PLO247" s="1"/>
      <c r="PLP247" s="1"/>
      <c r="PLQ247" s="1"/>
      <c r="PLR247" s="1"/>
      <c r="PLS247" s="1"/>
      <c r="PLT247" s="1"/>
      <c r="PLU247" s="1"/>
      <c r="PLV247" s="1"/>
      <c r="PLW247" s="1"/>
      <c r="PLX247" s="1"/>
      <c r="PLY247" s="1"/>
      <c r="PLZ247" s="1"/>
      <c r="PMA247" s="1"/>
      <c r="PMB247" s="1"/>
      <c r="PMC247" s="1"/>
      <c r="PMD247" s="1"/>
      <c r="PME247" s="1"/>
      <c r="PMF247" s="1"/>
      <c r="PMG247" s="1"/>
      <c r="PMH247" s="1"/>
      <c r="PMI247" s="1"/>
      <c r="PMJ247" s="1"/>
      <c r="PMK247" s="1"/>
      <c r="PML247" s="1"/>
      <c r="PMM247" s="1"/>
      <c r="PMN247" s="1"/>
      <c r="PMO247" s="1"/>
      <c r="PMP247" s="1"/>
      <c r="PMQ247" s="1"/>
      <c r="PMR247" s="1"/>
      <c r="PMS247" s="1"/>
      <c r="PMT247" s="1"/>
      <c r="PMU247" s="1"/>
      <c r="PMV247" s="1"/>
      <c r="PMW247" s="1"/>
      <c r="PMX247" s="1"/>
      <c r="PMY247" s="1"/>
      <c r="PMZ247" s="1"/>
      <c r="PNA247" s="1"/>
      <c r="PNB247" s="1"/>
      <c r="PNC247" s="1"/>
      <c r="PND247" s="1"/>
      <c r="PNE247" s="1"/>
      <c r="PNF247" s="1"/>
      <c r="PNG247" s="1"/>
      <c r="PNH247" s="1"/>
      <c r="PNI247" s="1"/>
      <c r="PNJ247" s="1"/>
      <c r="PNK247" s="1"/>
      <c r="PNL247" s="1"/>
      <c r="PNM247" s="1"/>
      <c r="PNN247" s="1"/>
      <c r="PNO247" s="1"/>
      <c r="PNP247" s="1"/>
      <c r="PNQ247" s="1"/>
      <c r="PNR247" s="1"/>
      <c r="PNS247" s="1"/>
      <c r="PNT247" s="1"/>
      <c r="PNU247" s="1"/>
      <c r="PNV247" s="1"/>
      <c r="PNW247" s="1"/>
      <c r="PNX247" s="1"/>
      <c r="PNY247" s="1"/>
      <c r="PNZ247" s="1"/>
      <c r="POA247" s="1"/>
      <c r="POB247" s="1"/>
      <c r="POC247" s="1"/>
      <c r="POD247" s="1"/>
      <c r="POE247" s="1"/>
      <c r="POF247" s="1"/>
      <c r="POG247" s="1"/>
      <c r="POH247" s="1"/>
      <c r="POI247" s="1"/>
      <c r="POJ247" s="1"/>
      <c r="POK247" s="1"/>
      <c r="POL247" s="1"/>
      <c r="POM247" s="1"/>
      <c r="PON247" s="1"/>
      <c r="POO247" s="1"/>
      <c r="POP247" s="1"/>
      <c r="POQ247" s="1"/>
      <c r="POR247" s="1"/>
      <c r="POS247" s="1"/>
      <c r="POT247" s="1"/>
      <c r="POU247" s="1"/>
      <c r="POV247" s="1"/>
      <c r="POW247" s="1"/>
      <c r="POX247" s="1"/>
      <c r="POY247" s="1"/>
      <c r="POZ247" s="1"/>
      <c r="PPA247" s="1"/>
      <c r="PPB247" s="1"/>
      <c r="PPC247" s="1"/>
      <c r="PPD247" s="1"/>
      <c r="PPE247" s="1"/>
      <c r="PPF247" s="1"/>
      <c r="PPG247" s="1"/>
      <c r="PPH247" s="1"/>
      <c r="PPI247" s="1"/>
      <c r="PPJ247" s="1"/>
      <c r="PPK247" s="1"/>
      <c r="PPL247" s="1"/>
      <c r="PPM247" s="1"/>
      <c r="PPN247" s="1"/>
      <c r="PPO247" s="1"/>
      <c r="PPP247" s="1"/>
      <c r="PPQ247" s="1"/>
      <c r="PPR247" s="1"/>
      <c r="PPS247" s="1"/>
      <c r="PPT247" s="1"/>
      <c r="PPU247" s="1"/>
      <c r="PPV247" s="1"/>
      <c r="PPW247" s="1"/>
      <c r="PPX247" s="1"/>
      <c r="PPY247" s="1"/>
      <c r="PPZ247" s="1"/>
      <c r="PQA247" s="1"/>
      <c r="PQB247" s="1"/>
      <c r="PQC247" s="1"/>
      <c r="PQD247" s="1"/>
      <c r="PQE247" s="1"/>
      <c r="PQF247" s="1"/>
      <c r="PQG247" s="1"/>
      <c r="PQH247" s="1"/>
      <c r="PQI247" s="1"/>
      <c r="PQJ247" s="1"/>
      <c r="PQK247" s="1"/>
      <c r="PQL247" s="1"/>
      <c r="PQM247" s="1"/>
      <c r="PQN247" s="1"/>
      <c r="PQO247" s="1"/>
      <c r="PQP247" s="1"/>
      <c r="PQQ247" s="1"/>
      <c r="PQR247" s="1"/>
      <c r="PQS247" s="1"/>
      <c r="PQT247" s="1"/>
      <c r="PQU247" s="1"/>
      <c r="PQV247" s="1"/>
      <c r="PQW247" s="1"/>
      <c r="PQX247" s="1"/>
      <c r="PQY247" s="1"/>
      <c r="PQZ247" s="1"/>
      <c r="PRA247" s="1"/>
      <c r="PRB247" s="1"/>
      <c r="PRC247" s="1"/>
      <c r="PRD247" s="1"/>
      <c r="PRE247" s="1"/>
      <c r="PRF247" s="1"/>
      <c r="PRG247" s="1"/>
      <c r="PRH247" s="1"/>
      <c r="PRI247" s="1"/>
      <c r="PRJ247" s="1"/>
      <c r="PRK247" s="1"/>
      <c r="PRL247" s="1"/>
      <c r="PRM247" s="1"/>
      <c r="PRN247" s="1"/>
      <c r="PRO247" s="1"/>
      <c r="PRP247" s="1"/>
      <c r="PRQ247" s="1"/>
      <c r="PRR247" s="1"/>
      <c r="PRS247" s="1"/>
      <c r="PRT247" s="1"/>
      <c r="PRU247" s="1"/>
      <c r="PRV247" s="1"/>
      <c r="PRW247" s="1"/>
      <c r="PRX247" s="1"/>
      <c r="PRY247" s="1"/>
      <c r="PRZ247" s="1"/>
      <c r="PSA247" s="1"/>
      <c r="PSB247" s="1"/>
      <c r="PSC247" s="1"/>
      <c r="PSD247" s="1"/>
      <c r="PSE247" s="1"/>
      <c r="PSF247" s="1"/>
      <c r="PSG247" s="1"/>
      <c r="PSH247" s="1"/>
      <c r="PSI247" s="1"/>
      <c r="PSJ247" s="1"/>
      <c r="PSK247" s="1"/>
      <c r="PSL247" s="1"/>
      <c r="PSM247" s="1"/>
      <c r="PSN247" s="1"/>
      <c r="PSO247" s="1"/>
      <c r="PSP247" s="1"/>
      <c r="PSQ247" s="1"/>
      <c r="PSR247" s="1"/>
      <c r="PSS247" s="1"/>
      <c r="PST247" s="1"/>
      <c r="PSU247" s="1"/>
      <c r="PSV247" s="1"/>
      <c r="PSW247" s="1"/>
      <c r="PSX247" s="1"/>
      <c r="PSY247" s="1"/>
      <c r="PSZ247" s="1"/>
      <c r="PTA247" s="1"/>
      <c r="PTB247" s="1"/>
      <c r="PTC247" s="1"/>
      <c r="PTD247" s="1"/>
      <c r="PTE247" s="1"/>
      <c r="PTF247" s="1"/>
      <c r="PTG247" s="1"/>
      <c r="PTH247" s="1"/>
      <c r="PTI247" s="1"/>
      <c r="PTJ247" s="1"/>
      <c r="PTK247" s="1"/>
      <c r="PTL247" s="1"/>
      <c r="PTM247" s="1"/>
      <c r="PTN247" s="1"/>
      <c r="PTO247" s="1"/>
      <c r="PTP247" s="1"/>
      <c r="PTQ247" s="1"/>
      <c r="PTR247" s="1"/>
      <c r="PTS247" s="1"/>
      <c r="PTT247" s="1"/>
      <c r="PTU247" s="1"/>
      <c r="PTV247" s="1"/>
      <c r="PTW247" s="1"/>
      <c r="PTX247" s="1"/>
      <c r="PTY247" s="1"/>
      <c r="PTZ247" s="1"/>
      <c r="PUA247" s="1"/>
      <c r="PUB247" s="1"/>
      <c r="PUC247" s="1"/>
      <c r="PUD247" s="1"/>
      <c r="PUE247" s="1"/>
      <c r="PUF247" s="1"/>
      <c r="PUG247" s="1"/>
      <c r="PUH247" s="1"/>
      <c r="PUI247" s="1"/>
      <c r="PUJ247" s="1"/>
      <c r="PUK247" s="1"/>
      <c r="PUL247" s="1"/>
      <c r="PUM247" s="1"/>
      <c r="PUN247" s="1"/>
      <c r="PUO247" s="1"/>
      <c r="PUP247" s="1"/>
      <c r="PUQ247" s="1"/>
      <c r="PUR247" s="1"/>
      <c r="PUS247" s="1"/>
      <c r="PUT247" s="1"/>
      <c r="PUU247" s="1"/>
      <c r="PUV247" s="1"/>
      <c r="PUW247" s="1"/>
      <c r="PUX247" s="1"/>
      <c r="PUY247" s="1"/>
      <c r="PUZ247" s="1"/>
      <c r="PVA247" s="1"/>
      <c r="PVB247" s="1"/>
      <c r="PVC247" s="1"/>
      <c r="PVD247" s="1"/>
      <c r="PVE247" s="1"/>
      <c r="PVF247" s="1"/>
      <c r="PVG247" s="1"/>
      <c r="PVH247" s="1"/>
      <c r="PVI247" s="1"/>
      <c r="PVJ247" s="1"/>
      <c r="PVK247" s="1"/>
      <c r="PVL247" s="1"/>
      <c r="PVM247" s="1"/>
      <c r="PVN247" s="1"/>
      <c r="PVO247" s="1"/>
      <c r="PVP247" s="1"/>
      <c r="PVQ247" s="1"/>
      <c r="PVR247" s="1"/>
      <c r="PVS247" s="1"/>
      <c r="PVT247" s="1"/>
      <c r="PVU247" s="1"/>
      <c r="PVV247" s="1"/>
      <c r="PVW247" s="1"/>
      <c r="PVX247" s="1"/>
      <c r="PVY247" s="1"/>
      <c r="PVZ247" s="1"/>
      <c r="PWA247" s="1"/>
      <c r="PWB247" s="1"/>
      <c r="PWC247" s="1"/>
      <c r="PWD247" s="1"/>
      <c r="PWE247" s="1"/>
      <c r="PWF247" s="1"/>
      <c r="PWG247" s="1"/>
      <c r="PWH247" s="1"/>
      <c r="PWI247" s="1"/>
      <c r="PWJ247" s="1"/>
      <c r="PWK247" s="1"/>
      <c r="PWL247" s="1"/>
      <c r="PWM247" s="1"/>
      <c r="PWN247" s="1"/>
      <c r="PWO247" s="1"/>
      <c r="PWP247" s="1"/>
      <c r="PWQ247" s="1"/>
      <c r="PWR247" s="1"/>
      <c r="PWS247" s="1"/>
      <c r="PWT247" s="1"/>
      <c r="PWU247" s="1"/>
      <c r="PWV247" s="1"/>
      <c r="PWW247" s="1"/>
      <c r="PWX247" s="1"/>
      <c r="PWY247" s="1"/>
      <c r="PWZ247" s="1"/>
      <c r="PXA247" s="1"/>
      <c r="PXB247" s="1"/>
      <c r="PXC247" s="1"/>
      <c r="PXD247" s="1"/>
      <c r="PXE247" s="1"/>
      <c r="PXF247" s="1"/>
      <c r="PXG247" s="1"/>
      <c r="PXH247" s="1"/>
      <c r="PXI247" s="1"/>
      <c r="PXJ247" s="1"/>
      <c r="PXK247" s="1"/>
      <c r="PXL247" s="1"/>
      <c r="PXM247" s="1"/>
      <c r="PXN247" s="1"/>
      <c r="PXO247" s="1"/>
      <c r="PXP247" s="1"/>
      <c r="PXQ247" s="1"/>
      <c r="PXR247" s="1"/>
      <c r="PXS247" s="1"/>
      <c r="PXT247" s="1"/>
      <c r="PXU247" s="1"/>
      <c r="PXV247" s="1"/>
      <c r="PXW247" s="1"/>
      <c r="PXX247" s="1"/>
      <c r="PXY247" s="1"/>
      <c r="PXZ247" s="1"/>
      <c r="PYA247" s="1"/>
      <c r="PYB247" s="1"/>
      <c r="PYC247" s="1"/>
      <c r="PYD247" s="1"/>
      <c r="PYE247" s="1"/>
      <c r="PYF247" s="1"/>
      <c r="PYG247" s="1"/>
      <c r="PYH247" s="1"/>
      <c r="PYI247" s="1"/>
      <c r="PYJ247" s="1"/>
      <c r="PYK247" s="1"/>
      <c r="PYL247" s="1"/>
      <c r="PYM247" s="1"/>
      <c r="PYN247" s="1"/>
      <c r="PYO247" s="1"/>
      <c r="PYP247" s="1"/>
      <c r="PYQ247" s="1"/>
      <c r="PYR247" s="1"/>
      <c r="PYS247" s="1"/>
      <c r="PYT247" s="1"/>
      <c r="PYU247" s="1"/>
      <c r="PYV247" s="1"/>
      <c r="PYW247" s="1"/>
      <c r="PYX247" s="1"/>
      <c r="PYY247" s="1"/>
      <c r="PYZ247" s="1"/>
      <c r="PZA247" s="1"/>
      <c r="PZB247" s="1"/>
      <c r="PZC247" s="1"/>
      <c r="PZD247" s="1"/>
      <c r="PZE247" s="1"/>
      <c r="PZF247" s="1"/>
      <c r="PZG247" s="1"/>
      <c r="PZH247" s="1"/>
      <c r="PZI247" s="1"/>
      <c r="PZJ247" s="1"/>
      <c r="PZK247" s="1"/>
      <c r="PZL247" s="1"/>
      <c r="PZM247" s="1"/>
      <c r="PZN247" s="1"/>
      <c r="PZO247" s="1"/>
      <c r="PZP247" s="1"/>
      <c r="PZQ247" s="1"/>
      <c r="PZR247" s="1"/>
      <c r="PZS247" s="1"/>
      <c r="PZT247" s="1"/>
      <c r="PZU247" s="1"/>
      <c r="PZV247" s="1"/>
      <c r="PZW247" s="1"/>
      <c r="PZX247" s="1"/>
      <c r="PZY247" s="1"/>
      <c r="PZZ247" s="1"/>
      <c r="QAA247" s="1"/>
      <c r="QAB247" s="1"/>
      <c r="QAC247" s="1"/>
      <c r="QAD247" s="1"/>
      <c r="QAE247" s="1"/>
      <c r="QAF247" s="1"/>
      <c r="QAG247" s="1"/>
      <c r="QAH247" s="1"/>
      <c r="QAI247" s="1"/>
      <c r="QAJ247" s="1"/>
      <c r="QAK247" s="1"/>
      <c r="QAL247" s="1"/>
      <c r="QAM247" s="1"/>
      <c r="QAN247" s="1"/>
      <c r="QAO247" s="1"/>
      <c r="QAP247" s="1"/>
      <c r="QAQ247" s="1"/>
      <c r="QAR247" s="1"/>
      <c r="QAS247" s="1"/>
      <c r="QAT247" s="1"/>
      <c r="QAU247" s="1"/>
      <c r="QAV247" s="1"/>
      <c r="QAW247" s="1"/>
      <c r="QAX247" s="1"/>
      <c r="QAY247" s="1"/>
      <c r="QAZ247" s="1"/>
      <c r="QBA247" s="1"/>
      <c r="QBB247" s="1"/>
      <c r="QBC247" s="1"/>
      <c r="QBD247" s="1"/>
      <c r="QBE247" s="1"/>
      <c r="QBF247" s="1"/>
      <c r="QBG247" s="1"/>
      <c r="QBH247" s="1"/>
      <c r="QBI247" s="1"/>
      <c r="QBJ247" s="1"/>
      <c r="QBK247" s="1"/>
      <c r="QBL247" s="1"/>
      <c r="QBM247" s="1"/>
      <c r="QBN247" s="1"/>
      <c r="QBO247" s="1"/>
      <c r="QBP247" s="1"/>
      <c r="QBQ247" s="1"/>
      <c r="QBR247" s="1"/>
      <c r="QBS247" s="1"/>
      <c r="QBT247" s="1"/>
      <c r="QBU247" s="1"/>
      <c r="QBV247" s="1"/>
      <c r="QBW247" s="1"/>
      <c r="QBX247" s="1"/>
      <c r="QBY247" s="1"/>
      <c r="QBZ247" s="1"/>
      <c r="QCA247" s="1"/>
      <c r="QCB247" s="1"/>
      <c r="QCC247" s="1"/>
      <c r="QCD247" s="1"/>
      <c r="QCE247" s="1"/>
      <c r="QCF247" s="1"/>
      <c r="QCG247" s="1"/>
      <c r="QCH247" s="1"/>
      <c r="QCI247" s="1"/>
      <c r="QCJ247" s="1"/>
      <c r="QCK247" s="1"/>
      <c r="QCL247" s="1"/>
      <c r="QCM247" s="1"/>
      <c r="QCN247" s="1"/>
      <c r="QCO247" s="1"/>
      <c r="QCP247" s="1"/>
      <c r="QCQ247" s="1"/>
      <c r="QCR247" s="1"/>
      <c r="QCS247" s="1"/>
      <c r="QCT247" s="1"/>
      <c r="QCU247" s="1"/>
      <c r="QCV247" s="1"/>
      <c r="QCW247" s="1"/>
      <c r="QCX247" s="1"/>
      <c r="QCY247" s="1"/>
      <c r="QCZ247" s="1"/>
      <c r="QDA247" s="1"/>
      <c r="QDB247" s="1"/>
      <c r="QDC247" s="1"/>
      <c r="QDD247" s="1"/>
      <c r="QDE247" s="1"/>
      <c r="QDF247" s="1"/>
      <c r="QDG247" s="1"/>
      <c r="QDH247" s="1"/>
      <c r="QDI247" s="1"/>
      <c r="QDJ247" s="1"/>
      <c r="QDK247" s="1"/>
      <c r="QDL247" s="1"/>
      <c r="QDM247" s="1"/>
      <c r="QDN247" s="1"/>
      <c r="QDO247" s="1"/>
      <c r="QDP247" s="1"/>
      <c r="QDQ247" s="1"/>
      <c r="QDR247" s="1"/>
      <c r="QDS247" s="1"/>
      <c r="QDT247" s="1"/>
      <c r="QDU247" s="1"/>
      <c r="QDV247" s="1"/>
      <c r="QDW247" s="1"/>
      <c r="QDX247" s="1"/>
      <c r="QDY247" s="1"/>
      <c r="QDZ247" s="1"/>
      <c r="QEA247" s="1"/>
      <c r="QEB247" s="1"/>
      <c r="QEC247" s="1"/>
      <c r="QED247" s="1"/>
      <c r="QEE247" s="1"/>
      <c r="QEF247" s="1"/>
      <c r="QEG247" s="1"/>
      <c r="QEH247" s="1"/>
      <c r="QEI247" s="1"/>
      <c r="QEJ247" s="1"/>
      <c r="QEK247" s="1"/>
      <c r="QEL247" s="1"/>
      <c r="QEM247" s="1"/>
      <c r="QEN247" s="1"/>
      <c r="QEO247" s="1"/>
      <c r="QEP247" s="1"/>
      <c r="QEQ247" s="1"/>
      <c r="QER247" s="1"/>
      <c r="QES247" s="1"/>
      <c r="QET247" s="1"/>
      <c r="QEU247" s="1"/>
      <c r="QEV247" s="1"/>
      <c r="QEW247" s="1"/>
      <c r="QEX247" s="1"/>
      <c r="QEY247" s="1"/>
      <c r="QEZ247" s="1"/>
      <c r="QFA247" s="1"/>
      <c r="QFB247" s="1"/>
      <c r="QFC247" s="1"/>
      <c r="QFD247" s="1"/>
      <c r="QFE247" s="1"/>
      <c r="QFF247" s="1"/>
      <c r="QFG247" s="1"/>
      <c r="QFH247" s="1"/>
      <c r="QFI247" s="1"/>
      <c r="QFJ247" s="1"/>
      <c r="QFK247" s="1"/>
      <c r="QFL247" s="1"/>
      <c r="QFM247" s="1"/>
      <c r="QFN247" s="1"/>
      <c r="QFO247" s="1"/>
      <c r="QFP247" s="1"/>
      <c r="QFQ247" s="1"/>
      <c r="QFR247" s="1"/>
      <c r="QFS247" s="1"/>
      <c r="QFT247" s="1"/>
      <c r="QFU247" s="1"/>
      <c r="QFV247" s="1"/>
      <c r="QFW247" s="1"/>
      <c r="QFX247" s="1"/>
      <c r="QFY247" s="1"/>
      <c r="QFZ247" s="1"/>
      <c r="QGA247" s="1"/>
      <c r="QGB247" s="1"/>
      <c r="QGC247" s="1"/>
      <c r="QGD247" s="1"/>
      <c r="QGE247" s="1"/>
      <c r="QGF247" s="1"/>
      <c r="QGG247" s="1"/>
      <c r="QGH247" s="1"/>
      <c r="QGI247" s="1"/>
      <c r="QGJ247" s="1"/>
      <c r="QGK247" s="1"/>
      <c r="QGL247" s="1"/>
      <c r="QGM247" s="1"/>
      <c r="QGN247" s="1"/>
      <c r="QGO247" s="1"/>
      <c r="QGP247" s="1"/>
      <c r="QGQ247" s="1"/>
      <c r="QGR247" s="1"/>
      <c r="QGS247" s="1"/>
      <c r="QGT247" s="1"/>
      <c r="QGU247" s="1"/>
      <c r="QGV247" s="1"/>
      <c r="QGW247" s="1"/>
      <c r="QGX247" s="1"/>
      <c r="QGY247" s="1"/>
      <c r="QGZ247" s="1"/>
      <c r="QHA247" s="1"/>
      <c r="QHB247" s="1"/>
      <c r="QHC247" s="1"/>
      <c r="QHD247" s="1"/>
      <c r="QHE247" s="1"/>
      <c r="QHF247" s="1"/>
      <c r="QHG247" s="1"/>
      <c r="QHH247" s="1"/>
      <c r="QHI247" s="1"/>
      <c r="QHJ247" s="1"/>
      <c r="QHK247" s="1"/>
      <c r="QHL247" s="1"/>
      <c r="QHM247" s="1"/>
      <c r="QHN247" s="1"/>
      <c r="QHO247" s="1"/>
      <c r="QHP247" s="1"/>
      <c r="QHQ247" s="1"/>
      <c r="QHR247" s="1"/>
      <c r="QHS247" s="1"/>
      <c r="QHT247" s="1"/>
      <c r="QHU247" s="1"/>
      <c r="QHV247" s="1"/>
      <c r="QHW247" s="1"/>
      <c r="QHX247" s="1"/>
      <c r="QHY247" s="1"/>
      <c r="QHZ247" s="1"/>
      <c r="QIA247" s="1"/>
      <c r="QIB247" s="1"/>
      <c r="QIC247" s="1"/>
      <c r="QID247" s="1"/>
      <c r="QIE247" s="1"/>
      <c r="QIF247" s="1"/>
      <c r="QIG247" s="1"/>
      <c r="QIH247" s="1"/>
      <c r="QII247" s="1"/>
      <c r="QIJ247" s="1"/>
      <c r="QIK247" s="1"/>
      <c r="QIL247" s="1"/>
      <c r="QIM247" s="1"/>
      <c r="QIN247" s="1"/>
      <c r="QIO247" s="1"/>
      <c r="QIP247" s="1"/>
      <c r="QIQ247" s="1"/>
      <c r="QIR247" s="1"/>
      <c r="QIS247" s="1"/>
      <c r="QIT247" s="1"/>
      <c r="QIU247" s="1"/>
      <c r="QIV247" s="1"/>
      <c r="QIW247" s="1"/>
      <c r="QIX247" s="1"/>
      <c r="QIY247" s="1"/>
      <c r="QIZ247" s="1"/>
      <c r="QJA247" s="1"/>
      <c r="QJB247" s="1"/>
      <c r="QJC247" s="1"/>
      <c r="QJD247" s="1"/>
      <c r="QJE247" s="1"/>
      <c r="QJF247" s="1"/>
      <c r="QJG247" s="1"/>
      <c r="QJH247" s="1"/>
      <c r="QJI247" s="1"/>
      <c r="QJJ247" s="1"/>
      <c r="QJK247" s="1"/>
      <c r="QJL247" s="1"/>
      <c r="QJM247" s="1"/>
      <c r="QJN247" s="1"/>
      <c r="QJO247" s="1"/>
      <c r="QJP247" s="1"/>
      <c r="QJQ247" s="1"/>
      <c r="QJR247" s="1"/>
      <c r="QJS247" s="1"/>
      <c r="QJT247" s="1"/>
      <c r="QJU247" s="1"/>
      <c r="QJV247" s="1"/>
      <c r="QJW247" s="1"/>
      <c r="QJX247" s="1"/>
      <c r="QJY247" s="1"/>
      <c r="QJZ247" s="1"/>
      <c r="QKA247" s="1"/>
      <c r="QKB247" s="1"/>
      <c r="QKC247" s="1"/>
      <c r="QKD247" s="1"/>
      <c r="QKE247" s="1"/>
      <c r="QKF247" s="1"/>
      <c r="QKG247" s="1"/>
      <c r="QKH247" s="1"/>
      <c r="QKI247" s="1"/>
      <c r="QKJ247" s="1"/>
      <c r="QKK247" s="1"/>
      <c r="QKL247" s="1"/>
      <c r="QKM247" s="1"/>
      <c r="QKN247" s="1"/>
      <c r="QKO247" s="1"/>
      <c r="QKP247" s="1"/>
      <c r="QKQ247" s="1"/>
      <c r="QKR247" s="1"/>
      <c r="QKS247" s="1"/>
      <c r="QKT247" s="1"/>
      <c r="QKU247" s="1"/>
      <c r="QKV247" s="1"/>
      <c r="QKW247" s="1"/>
      <c r="QKX247" s="1"/>
      <c r="QKY247" s="1"/>
      <c r="QKZ247" s="1"/>
      <c r="QLA247" s="1"/>
      <c r="QLB247" s="1"/>
      <c r="QLC247" s="1"/>
      <c r="QLD247" s="1"/>
      <c r="QLE247" s="1"/>
      <c r="QLF247" s="1"/>
      <c r="QLG247" s="1"/>
      <c r="QLH247" s="1"/>
      <c r="QLI247" s="1"/>
      <c r="QLJ247" s="1"/>
      <c r="QLK247" s="1"/>
      <c r="QLL247" s="1"/>
      <c r="QLM247" s="1"/>
      <c r="QLN247" s="1"/>
      <c r="QLO247" s="1"/>
      <c r="QLP247" s="1"/>
      <c r="QLQ247" s="1"/>
      <c r="QLR247" s="1"/>
      <c r="QLS247" s="1"/>
      <c r="QLT247" s="1"/>
      <c r="QLU247" s="1"/>
      <c r="QLV247" s="1"/>
      <c r="QLW247" s="1"/>
      <c r="QLX247" s="1"/>
      <c r="QLY247" s="1"/>
      <c r="QLZ247" s="1"/>
      <c r="QMA247" s="1"/>
      <c r="QMB247" s="1"/>
      <c r="QMC247" s="1"/>
      <c r="QMD247" s="1"/>
      <c r="QME247" s="1"/>
      <c r="QMF247" s="1"/>
      <c r="QMG247" s="1"/>
      <c r="QMH247" s="1"/>
      <c r="QMI247" s="1"/>
      <c r="QMJ247" s="1"/>
      <c r="QMK247" s="1"/>
      <c r="QML247" s="1"/>
      <c r="QMM247" s="1"/>
      <c r="QMN247" s="1"/>
      <c r="QMO247" s="1"/>
      <c r="QMP247" s="1"/>
      <c r="QMQ247" s="1"/>
      <c r="QMR247" s="1"/>
      <c r="QMS247" s="1"/>
      <c r="QMT247" s="1"/>
      <c r="QMU247" s="1"/>
      <c r="QMV247" s="1"/>
      <c r="QMW247" s="1"/>
      <c r="QMX247" s="1"/>
      <c r="QMY247" s="1"/>
      <c r="QMZ247" s="1"/>
      <c r="QNA247" s="1"/>
      <c r="QNB247" s="1"/>
      <c r="QNC247" s="1"/>
      <c r="QND247" s="1"/>
      <c r="QNE247" s="1"/>
      <c r="QNF247" s="1"/>
      <c r="QNG247" s="1"/>
      <c r="QNH247" s="1"/>
      <c r="QNI247" s="1"/>
      <c r="QNJ247" s="1"/>
      <c r="QNK247" s="1"/>
      <c r="QNL247" s="1"/>
      <c r="QNM247" s="1"/>
      <c r="QNN247" s="1"/>
      <c r="QNO247" s="1"/>
      <c r="QNP247" s="1"/>
      <c r="QNQ247" s="1"/>
      <c r="QNR247" s="1"/>
      <c r="QNS247" s="1"/>
      <c r="QNT247" s="1"/>
      <c r="QNU247" s="1"/>
      <c r="QNV247" s="1"/>
      <c r="QNW247" s="1"/>
      <c r="QNX247" s="1"/>
      <c r="QNY247" s="1"/>
      <c r="QNZ247" s="1"/>
      <c r="QOA247" s="1"/>
      <c r="QOB247" s="1"/>
      <c r="QOC247" s="1"/>
      <c r="QOD247" s="1"/>
      <c r="QOE247" s="1"/>
      <c r="QOF247" s="1"/>
      <c r="QOG247" s="1"/>
      <c r="QOH247" s="1"/>
      <c r="QOI247" s="1"/>
      <c r="QOJ247" s="1"/>
      <c r="QOK247" s="1"/>
      <c r="QOL247" s="1"/>
      <c r="QOM247" s="1"/>
      <c r="QON247" s="1"/>
      <c r="QOO247" s="1"/>
      <c r="QOP247" s="1"/>
      <c r="QOQ247" s="1"/>
      <c r="QOR247" s="1"/>
      <c r="QOS247" s="1"/>
      <c r="QOT247" s="1"/>
      <c r="QOU247" s="1"/>
      <c r="QOV247" s="1"/>
      <c r="QOW247" s="1"/>
      <c r="QOX247" s="1"/>
      <c r="QOY247" s="1"/>
      <c r="QOZ247" s="1"/>
      <c r="QPA247" s="1"/>
      <c r="QPB247" s="1"/>
      <c r="QPC247" s="1"/>
      <c r="QPD247" s="1"/>
      <c r="QPE247" s="1"/>
      <c r="QPF247" s="1"/>
      <c r="QPG247" s="1"/>
      <c r="QPH247" s="1"/>
      <c r="QPI247" s="1"/>
      <c r="QPJ247" s="1"/>
      <c r="QPK247" s="1"/>
      <c r="QPL247" s="1"/>
      <c r="QPM247" s="1"/>
      <c r="QPN247" s="1"/>
      <c r="QPO247" s="1"/>
      <c r="QPP247" s="1"/>
      <c r="QPQ247" s="1"/>
      <c r="QPR247" s="1"/>
      <c r="QPS247" s="1"/>
      <c r="QPT247" s="1"/>
      <c r="QPU247" s="1"/>
      <c r="QPV247" s="1"/>
      <c r="QPW247" s="1"/>
      <c r="QPX247" s="1"/>
      <c r="QPY247" s="1"/>
      <c r="QPZ247" s="1"/>
      <c r="QQA247" s="1"/>
      <c r="QQB247" s="1"/>
      <c r="QQC247" s="1"/>
      <c r="QQD247" s="1"/>
      <c r="QQE247" s="1"/>
      <c r="QQF247" s="1"/>
      <c r="QQG247" s="1"/>
      <c r="QQH247" s="1"/>
      <c r="QQI247" s="1"/>
      <c r="QQJ247" s="1"/>
      <c r="QQK247" s="1"/>
      <c r="QQL247" s="1"/>
      <c r="QQM247" s="1"/>
      <c r="QQN247" s="1"/>
      <c r="QQO247" s="1"/>
      <c r="QQP247" s="1"/>
      <c r="QQQ247" s="1"/>
      <c r="QQR247" s="1"/>
      <c r="QQS247" s="1"/>
      <c r="QQT247" s="1"/>
      <c r="QQU247" s="1"/>
      <c r="QQV247" s="1"/>
      <c r="QQW247" s="1"/>
      <c r="QQX247" s="1"/>
      <c r="QQY247" s="1"/>
      <c r="QQZ247" s="1"/>
      <c r="QRA247" s="1"/>
      <c r="QRB247" s="1"/>
      <c r="QRC247" s="1"/>
      <c r="QRD247" s="1"/>
      <c r="QRE247" s="1"/>
      <c r="QRF247" s="1"/>
      <c r="QRG247" s="1"/>
      <c r="QRH247" s="1"/>
      <c r="QRI247" s="1"/>
      <c r="QRJ247" s="1"/>
      <c r="QRK247" s="1"/>
      <c r="QRL247" s="1"/>
      <c r="QRM247" s="1"/>
      <c r="QRN247" s="1"/>
      <c r="QRO247" s="1"/>
      <c r="QRP247" s="1"/>
      <c r="QRQ247" s="1"/>
      <c r="QRR247" s="1"/>
      <c r="QRS247" s="1"/>
      <c r="QRT247" s="1"/>
      <c r="QRU247" s="1"/>
      <c r="QRV247" s="1"/>
      <c r="QRW247" s="1"/>
      <c r="QRX247" s="1"/>
      <c r="QRY247" s="1"/>
      <c r="QRZ247" s="1"/>
      <c r="QSA247" s="1"/>
      <c r="QSB247" s="1"/>
      <c r="QSC247" s="1"/>
      <c r="QSD247" s="1"/>
      <c r="QSE247" s="1"/>
      <c r="QSF247" s="1"/>
      <c r="QSG247" s="1"/>
      <c r="QSH247" s="1"/>
      <c r="QSI247" s="1"/>
      <c r="QSJ247" s="1"/>
      <c r="QSK247" s="1"/>
      <c r="QSL247" s="1"/>
      <c r="QSM247" s="1"/>
      <c r="QSN247" s="1"/>
      <c r="QSO247" s="1"/>
      <c r="QSP247" s="1"/>
      <c r="QSQ247" s="1"/>
      <c r="QSR247" s="1"/>
      <c r="QSS247" s="1"/>
      <c r="QST247" s="1"/>
      <c r="QSU247" s="1"/>
      <c r="QSV247" s="1"/>
      <c r="QSW247" s="1"/>
      <c r="QSX247" s="1"/>
      <c r="QSY247" s="1"/>
      <c r="QSZ247" s="1"/>
      <c r="QTA247" s="1"/>
      <c r="QTB247" s="1"/>
      <c r="QTC247" s="1"/>
      <c r="QTD247" s="1"/>
      <c r="QTE247" s="1"/>
      <c r="QTF247" s="1"/>
      <c r="QTG247" s="1"/>
      <c r="QTH247" s="1"/>
      <c r="QTI247" s="1"/>
      <c r="QTJ247" s="1"/>
      <c r="QTK247" s="1"/>
      <c r="QTL247" s="1"/>
      <c r="QTM247" s="1"/>
      <c r="QTN247" s="1"/>
      <c r="QTO247" s="1"/>
      <c r="QTP247" s="1"/>
      <c r="QTQ247" s="1"/>
      <c r="QTR247" s="1"/>
      <c r="QTS247" s="1"/>
      <c r="QTT247" s="1"/>
      <c r="QTU247" s="1"/>
      <c r="QTV247" s="1"/>
      <c r="QTW247" s="1"/>
      <c r="QTX247" s="1"/>
      <c r="QTY247" s="1"/>
      <c r="QTZ247" s="1"/>
      <c r="QUA247" s="1"/>
      <c r="QUB247" s="1"/>
      <c r="QUC247" s="1"/>
      <c r="QUD247" s="1"/>
      <c r="QUE247" s="1"/>
      <c r="QUF247" s="1"/>
      <c r="QUG247" s="1"/>
      <c r="QUH247" s="1"/>
      <c r="QUI247" s="1"/>
      <c r="QUJ247" s="1"/>
      <c r="QUK247" s="1"/>
      <c r="QUL247" s="1"/>
      <c r="QUM247" s="1"/>
      <c r="QUN247" s="1"/>
      <c r="QUO247" s="1"/>
      <c r="QUP247" s="1"/>
      <c r="QUQ247" s="1"/>
      <c r="QUR247" s="1"/>
      <c r="QUS247" s="1"/>
      <c r="QUT247" s="1"/>
      <c r="QUU247" s="1"/>
      <c r="QUV247" s="1"/>
      <c r="QUW247" s="1"/>
      <c r="QUX247" s="1"/>
      <c r="QUY247" s="1"/>
      <c r="QUZ247" s="1"/>
      <c r="QVA247" s="1"/>
      <c r="QVB247" s="1"/>
      <c r="QVC247" s="1"/>
      <c r="QVD247" s="1"/>
      <c r="QVE247" s="1"/>
      <c r="QVF247" s="1"/>
      <c r="QVG247" s="1"/>
      <c r="QVH247" s="1"/>
      <c r="QVI247" s="1"/>
      <c r="QVJ247" s="1"/>
      <c r="QVK247" s="1"/>
      <c r="QVL247" s="1"/>
      <c r="QVM247" s="1"/>
      <c r="QVN247" s="1"/>
      <c r="QVO247" s="1"/>
      <c r="QVP247" s="1"/>
      <c r="QVQ247" s="1"/>
      <c r="QVR247" s="1"/>
      <c r="QVS247" s="1"/>
      <c r="QVT247" s="1"/>
      <c r="QVU247" s="1"/>
      <c r="QVV247" s="1"/>
      <c r="QVW247" s="1"/>
      <c r="QVX247" s="1"/>
      <c r="QVY247" s="1"/>
      <c r="QVZ247" s="1"/>
      <c r="QWA247" s="1"/>
      <c r="QWB247" s="1"/>
      <c r="QWC247" s="1"/>
      <c r="QWD247" s="1"/>
      <c r="QWE247" s="1"/>
      <c r="QWF247" s="1"/>
      <c r="QWG247" s="1"/>
      <c r="QWH247" s="1"/>
      <c r="QWI247" s="1"/>
      <c r="QWJ247" s="1"/>
      <c r="QWK247" s="1"/>
      <c r="QWL247" s="1"/>
      <c r="QWM247" s="1"/>
      <c r="QWN247" s="1"/>
      <c r="QWO247" s="1"/>
      <c r="QWP247" s="1"/>
      <c r="QWQ247" s="1"/>
      <c r="QWR247" s="1"/>
      <c r="QWS247" s="1"/>
      <c r="QWT247" s="1"/>
      <c r="QWU247" s="1"/>
      <c r="QWV247" s="1"/>
      <c r="QWW247" s="1"/>
      <c r="QWX247" s="1"/>
      <c r="QWY247" s="1"/>
      <c r="QWZ247" s="1"/>
      <c r="QXA247" s="1"/>
      <c r="QXB247" s="1"/>
      <c r="QXC247" s="1"/>
      <c r="QXD247" s="1"/>
      <c r="QXE247" s="1"/>
      <c r="QXF247" s="1"/>
      <c r="QXG247" s="1"/>
      <c r="QXH247" s="1"/>
      <c r="QXI247" s="1"/>
      <c r="QXJ247" s="1"/>
      <c r="QXK247" s="1"/>
      <c r="QXL247" s="1"/>
      <c r="QXM247" s="1"/>
      <c r="QXN247" s="1"/>
      <c r="QXO247" s="1"/>
      <c r="QXP247" s="1"/>
      <c r="QXQ247" s="1"/>
      <c r="QXR247" s="1"/>
      <c r="QXS247" s="1"/>
      <c r="QXT247" s="1"/>
      <c r="QXU247" s="1"/>
      <c r="QXV247" s="1"/>
      <c r="QXW247" s="1"/>
      <c r="QXX247" s="1"/>
      <c r="QXY247" s="1"/>
      <c r="QXZ247" s="1"/>
      <c r="QYA247" s="1"/>
      <c r="QYB247" s="1"/>
      <c r="QYC247" s="1"/>
      <c r="QYD247" s="1"/>
      <c r="QYE247" s="1"/>
      <c r="QYF247" s="1"/>
      <c r="QYG247" s="1"/>
      <c r="QYH247" s="1"/>
      <c r="QYI247" s="1"/>
      <c r="QYJ247" s="1"/>
      <c r="QYK247" s="1"/>
      <c r="QYL247" s="1"/>
      <c r="QYM247" s="1"/>
      <c r="QYN247" s="1"/>
      <c r="QYO247" s="1"/>
      <c r="QYP247" s="1"/>
      <c r="QYQ247" s="1"/>
      <c r="QYR247" s="1"/>
      <c r="QYS247" s="1"/>
      <c r="QYT247" s="1"/>
      <c r="QYU247" s="1"/>
      <c r="QYV247" s="1"/>
      <c r="QYW247" s="1"/>
      <c r="QYX247" s="1"/>
      <c r="QYY247" s="1"/>
      <c r="QYZ247" s="1"/>
      <c r="QZA247" s="1"/>
      <c r="QZB247" s="1"/>
      <c r="QZC247" s="1"/>
      <c r="QZD247" s="1"/>
      <c r="QZE247" s="1"/>
      <c r="QZF247" s="1"/>
      <c r="QZG247" s="1"/>
      <c r="QZH247" s="1"/>
      <c r="QZI247" s="1"/>
      <c r="QZJ247" s="1"/>
      <c r="QZK247" s="1"/>
      <c r="QZL247" s="1"/>
      <c r="QZM247" s="1"/>
      <c r="QZN247" s="1"/>
      <c r="QZO247" s="1"/>
      <c r="QZP247" s="1"/>
      <c r="QZQ247" s="1"/>
      <c r="QZR247" s="1"/>
      <c r="QZS247" s="1"/>
      <c r="QZT247" s="1"/>
      <c r="QZU247" s="1"/>
      <c r="QZV247" s="1"/>
      <c r="QZW247" s="1"/>
      <c r="QZX247" s="1"/>
      <c r="QZY247" s="1"/>
      <c r="QZZ247" s="1"/>
      <c r="RAA247" s="1"/>
      <c r="RAB247" s="1"/>
      <c r="RAC247" s="1"/>
      <c r="RAD247" s="1"/>
      <c r="RAE247" s="1"/>
      <c r="RAF247" s="1"/>
      <c r="RAG247" s="1"/>
      <c r="RAH247" s="1"/>
      <c r="RAI247" s="1"/>
      <c r="RAJ247" s="1"/>
      <c r="RAK247" s="1"/>
      <c r="RAL247" s="1"/>
      <c r="RAM247" s="1"/>
      <c r="RAN247" s="1"/>
      <c r="RAO247" s="1"/>
      <c r="RAP247" s="1"/>
      <c r="RAQ247" s="1"/>
      <c r="RAR247" s="1"/>
      <c r="RAS247" s="1"/>
      <c r="RAT247" s="1"/>
      <c r="RAU247" s="1"/>
      <c r="RAV247" s="1"/>
      <c r="RAW247" s="1"/>
      <c r="RAX247" s="1"/>
      <c r="RAY247" s="1"/>
      <c r="RAZ247" s="1"/>
      <c r="RBA247" s="1"/>
      <c r="RBB247" s="1"/>
      <c r="RBC247" s="1"/>
      <c r="RBD247" s="1"/>
      <c r="RBE247" s="1"/>
      <c r="RBF247" s="1"/>
      <c r="RBG247" s="1"/>
      <c r="RBH247" s="1"/>
      <c r="RBI247" s="1"/>
      <c r="RBJ247" s="1"/>
      <c r="RBK247" s="1"/>
      <c r="RBL247" s="1"/>
      <c r="RBM247" s="1"/>
      <c r="RBN247" s="1"/>
      <c r="RBO247" s="1"/>
      <c r="RBP247" s="1"/>
      <c r="RBQ247" s="1"/>
      <c r="RBR247" s="1"/>
      <c r="RBS247" s="1"/>
      <c r="RBT247" s="1"/>
      <c r="RBU247" s="1"/>
      <c r="RBV247" s="1"/>
      <c r="RBW247" s="1"/>
      <c r="RBX247" s="1"/>
      <c r="RBY247" s="1"/>
      <c r="RBZ247" s="1"/>
      <c r="RCA247" s="1"/>
      <c r="RCB247" s="1"/>
      <c r="RCC247" s="1"/>
      <c r="RCD247" s="1"/>
      <c r="RCE247" s="1"/>
      <c r="RCF247" s="1"/>
      <c r="RCG247" s="1"/>
      <c r="RCH247" s="1"/>
      <c r="RCI247" s="1"/>
      <c r="RCJ247" s="1"/>
      <c r="RCK247" s="1"/>
      <c r="RCL247" s="1"/>
      <c r="RCM247" s="1"/>
      <c r="RCN247" s="1"/>
      <c r="RCO247" s="1"/>
      <c r="RCP247" s="1"/>
      <c r="RCQ247" s="1"/>
      <c r="RCR247" s="1"/>
      <c r="RCS247" s="1"/>
      <c r="RCT247" s="1"/>
      <c r="RCU247" s="1"/>
      <c r="RCV247" s="1"/>
      <c r="RCW247" s="1"/>
      <c r="RCX247" s="1"/>
      <c r="RCY247" s="1"/>
      <c r="RCZ247" s="1"/>
      <c r="RDA247" s="1"/>
      <c r="RDB247" s="1"/>
      <c r="RDC247" s="1"/>
      <c r="RDD247" s="1"/>
      <c r="RDE247" s="1"/>
      <c r="RDF247" s="1"/>
      <c r="RDG247" s="1"/>
      <c r="RDH247" s="1"/>
      <c r="RDI247" s="1"/>
      <c r="RDJ247" s="1"/>
      <c r="RDK247" s="1"/>
      <c r="RDL247" s="1"/>
      <c r="RDM247" s="1"/>
      <c r="RDN247" s="1"/>
      <c r="RDO247" s="1"/>
      <c r="RDP247" s="1"/>
      <c r="RDQ247" s="1"/>
      <c r="RDR247" s="1"/>
      <c r="RDS247" s="1"/>
      <c r="RDT247" s="1"/>
      <c r="RDU247" s="1"/>
      <c r="RDV247" s="1"/>
      <c r="RDW247" s="1"/>
      <c r="RDX247" s="1"/>
      <c r="RDY247" s="1"/>
      <c r="RDZ247" s="1"/>
      <c r="REA247" s="1"/>
      <c r="REB247" s="1"/>
      <c r="REC247" s="1"/>
      <c r="RED247" s="1"/>
      <c r="REE247" s="1"/>
      <c r="REF247" s="1"/>
      <c r="REG247" s="1"/>
      <c r="REH247" s="1"/>
      <c r="REI247" s="1"/>
      <c r="REJ247" s="1"/>
      <c r="REK247" s="1"/>
      <c r="REL247" s="1"/>
      <c r="REM247" s="1"/>
      <c r="REN247" s="1"/>
      <c r="REO247" s="1"/>
      <c r="REP247" s="1"/>
      <c r="REQ247" s="1"/>
      <c r="RER247" s="1"/>
      <c r="RES247" s="1"/>
      <c r="RET247" s="1"/>
      <c r="REU247" s="1"/>
      <c r="REV247" s="1"/>
      <c r="REW247" s="1"/>
      <c r="REX247" s="1"/>
      <c r="REY247" s="1"/>
      <c r="REZ247" s="1"/>
      <c r="RFA247" s="1"/>
      <c r="RFB247" s="1"/>
      <c r="RFC247" s="1"/>
      <c r="RFD247" s="1"/>
      <c r="RFE247" s="1"/>
      <c r="RFF247" s="1"/>
      <c r="RFG247" s="1"/>
      <c r="RFH247" s="1"/>
      <c r="RFI247" s="1"/>
      <c r="RFJ247" s="1"/>
      <c r="RFK247" s="1"/>
      <c r="RFL247" s="1"/>
      <c r="RFM247" s="1"/>
      <c r="RFN247" s="1"/>
      <c r="RFO247" s="1"/>
      <c r="RFP247" s="1"/>
      <c r="RFQ247" s="1"/>
      <c r="RFR247" s="1"/>
      <c r="RFS247" s="1"/>
      <c r="RFT247" s="1"/>
      <c r="RFU247" s="1"/>
      <c r="RFV247" s="1"/>
      <c r="RFW247" s="1"/>
      <c r="RFX247" s="1"/>
      <c r="RFY247" s="1"/>
      <c r="RFZ247" s="1"/>
      <c r="RGA247" s="1"/>
      <c r="RGB247" s="1"/>
      <c r="RGC247" s="1"/>
      <c r="RGD247" s="1"/>
      <c r="RGE247" s="1"/>
      <c r="RGF247" s="1"/>
      <c r="RGG247" s="1"/>
      <c r="RGH247" s="1"/>
      <c r="RGI247" s="1"/>
      <c r="RGJ247" s="1"/>
      <c r="RGK247" s="1"/>
      <c r="RGL247" s="1"/>
      <c r="RGM247" s="1"/>
      <c r="RGN247" s="1"/>
      <c r="RGO247" s="1"/>
      <c r="RGP247" s="1"/>
      <c r="RGQ247" s="1"/>
      <c r="RGR247" s="1"/>
      <c r="RGS247" s="1"/>
      <c r="RGT247" s="1"/>
      <c r="RGU247" s="1"/>
      <c r="RGV247" s="1"/>
      <c r="RGW247" s="1"/>
      <c r="RGX247" s="1"/>
      <c r="RGY247" s="1"/>
      <c r="RGZ247" s="1"/>
      <c r="RHA247" s="1"/>
      <c r="RHB247" s="1"/>
      <c r="RHC247" s="1"/>
      <c r="RHD247" s="1"/>
      <c r="RHE247" s="1"/>
      <c r="RHF247" s="1"/>
      <c r="RHG247" s="1"/>
      <c r="RHH247" s="1"/>
      <c r="RHI247" s="1"/>
      <c r="RHJ247" s="1"/>
      <c r="RHK247" s="1"/>
      <c r="RHL247" s="1"/>
      <c r="RHM247" s="1"/>
      <c r="RHN247" s="1"/>
      <c r="RHO247" s="1"/>
      <c r="RHP247" s="1"/>
      <c r="RHQ247" s="1"/>
      <c r="RHR247" s="1"/>
      <c r="RHS247" s="1"/>
      <c r="RHT247" s="1"/>
      <c r="RHU247" s="1"/>
      <c r="RHV247" s="1"/>
      <c r="RHW247" s="1"/>
      <c r="RHX247" s="1"/>
      <c r="RHY247" s="1"/>
      <c r="RHZ247" s="1"/>
      <c r="RIA247" s="1"/>
      <c r="RIB247" s="1"/>
      <c r="RIC247" s="1"/>
      <c r="RID247" s="1"/>
      <c r="RIE247" s="1"/>
      <c r="RIF247" s="1"/>
      <c r="RIG247" s="1"/>
      <c r="RIH247" s="1"/>
      <c r="RII247" s="1"/>
      <c r="RIJ247" s="1"/>
      <c r="RIK247" s="1"/>
      <c r="RIL247" s="1"/>
      <c r="RIM247" s="1"/>
      <c r="RIN247" s="1"/>
      <c r="RIO247" s="1"/>
      <c r="RIP247" s="1"/>
      <c r="RIQ247" s="1"/>
      <c r="RIR247" s="1"/>
      <c r="RIS247" s="1"/>
      <c r="RIT247" s="1"/>
      <c r="RIU247" s="1"/>
      <c r="RIV247" s="1"/>
      <c r="RIW247" s="1"/>
      <c r="RIX247" s="1"/>
      <c r="RIY247" s="1"/>
      <c r="RIZ247" s="1"/>
      <c r="RJA247" s="1"/>
      <c r="RJB247" s="1"/>
      <c r="RJC247" s="1"/>
      <c r="RJD247" s="1"/>
      <c r="RJE247" s="1"/>
      <c r="RJF247" s="1"/>
      <c r="RJG247" s="1"/>
      <c r="RJH247" s="1"/>
      <c r="RJI247" s="1"/>
      <c r="RJJ247" s="1"/>
      <c r="RJK247" s="1"/>
      <c r="RJL247" s="1"/>
      <c r="RJM247" s="1"/>
      <c r="RJN247" s="1"/>
      <c r="RJO247" s="1"/>
      <c r="RJP247" s="1"/>
      <c r="RJQ247" s="1"/>
      <c r="RJR247" s="1"/>
      <c r="RJS247" s="1"/>
      <c r="RJT247" s="1"/>
      <c r="RJU247" s="1"/>
      <c r="RJV247" s="1"/>
      <c r="RJW247" s="1"/>
      <c r="RJX247" s="1"/>
      <c r="RJY247" s="1"/>
      <c r="RJZ247" s="1"/>
      <c r="RKA247" s="1"/>
      <c r="RKB247" s="1"/>
      <c r="RKC247" s="1"/>
      <c r="RKD247" s="1"/>
      <c r="RKE247" s="1"/>
      <c r="RKF247" s="1"/>
      <c r="RKG247" s="1"/>
      <c r="RKH247" s="1"/>
      <c r="RKI247" s="1"/>
      <c r="RKJ247" s="1"/>
      <c r="RKK247" s="1"/>
      <c r="RKL247" s="1"/>
      <c r="RKM247" s="1"/>
      <c r="RKN247" s="1"/>
      <c r="RKO247" s="1"/>
      <c r="RKP247" s="1"/>
      <c r="RKQ247" s="1"/>
      <c r="RKR247" s="1"/>
      <c r="RKS247" s="1"/>
      <c r="RKT247" s="1"/>
      <c r="RKU247" s="1"/>
      <c r="RKV247" s="1"/>
      <c r="RKW247" s="1"/>
      <c r="RKX247" s="1"/>
      <c r="RKY247" s="1"/>
      <c r="RKZ247" s="1"/>
      <c r="RLA247" s="1"/>
      <c r="RLB247" s="1"/>
      <c r="RLC247" s="1"/>
      <c r="RLD247" s="1"/>
      <c r="RLE247" s="1"/>
      <c r="RLF247" s="1"/>
      <c r="RLG247" s="1"/>
      <c r="RLH247" s="1"/>
      <c r="RLI247" s="1"/>
      <c r="RLJ247" s="1"/>
      <c r="RLK247" s="1"/>
      <c r="RLL247" s="1"/>
      <c r="RLM247" s="1"/>
      <c r="RLN247" s="1"/>
      <c r="RLO247" s="1"/>
      <c r="RLP247" s="1"/>
      <c r="RLQ247" s="1"/>
      <c r="RLR247" s="1"/>
      <c r="RLS247" s="1"/>
      <c r="RLT247" s="1"/>
      <c r="RLU247" s="1"/>
      <c r="RLV247" s="1"/>
      <c r="RLW247" s="1"/>
      <c r="RLX247" s="1"/>
      <c r="RLY247" s="1"/>
      <c r="RLZ247" s="1"/>
      <c r="RMA247" s="1"/>
      <c r="RMB247" s="1"/>
      <c r="RMC247" s="1"/>
      <c r="RMD247" s="1"/>
      <c r="RME247" s="1"/>
      <c r="RMF247" s="1"/>
      <c r="RMG247" s="1"/>
      <c r="RMH247" s="1"/>
      <c r="RMI247" s="1"/>
      <c r="RMJ247" s="1"/>
      <c r="RMK247" s="1"/>
      <c r="RML247" s="1"/>
      <c r="RMM247" s="1"/>
      <c r="RMN247" s="1"/>
      <c r="RMO247" s="1"/>
      <c r="RMP247" s="1"/>
      <c r="RMQ247" s="1"/>
      <c r="RMR247" s="1"/>
      <c r="RMS247" s="1"/>
      <c r="RMT247" s="1"/>
      <c r="RMU247" s="1"/>
      <c r="RMV247" s="1"/>
      <c r="RMW247" s="1"/>
      <c r="RMX247" s="1"/>
      <c r="RMY247" s="1"/>
      <c r="RMZ247" s="1"/>
      <c r="RNA247" s="1"/>
      <c r="RNB247" s="1"/>
      <c r="RNC247" s="1"/>
      <c r="RND247" s="1"/>
      <c r="RNE247" s="1"/>
      <c r="RNF247" s="1"/>
      <c r="RNG247" s="1"/>
      <c r="RNH247" s="1"/>
      <c r="RNI247" s="1"/>
      <c r="RNJ247" s="1"/>
      <c r="RNK247" s="1"/>
      <c r="RNL247" s="1"/>
      <c r="RNM247" s="1"/>
      <c r="RNN247" s="1"/>
      <c r="RNO247" s="1"/>
      <c r="RNP247" s="1"/>
      <c r="RNQ247" s="1"/>
      <c r="RNR247" s="1"/>
      <c r="RNS247" s="1"/>
      <c r="RNT247" s="1"/>
      <c r="RNU247" s="1"/>
      <c r="RNV247" s="1"/>
      <c r="RNW247" s="1"/>
      <c r="RNX247" s="1"/>
      <c r="RNY247" s="1"/>
      <c r="RNZ247" s="1"/>
      <c r="ROA247" s="1"/>
      <c r="ROB247" s="1"/>
      <c r="ROC247" s="1"/>
      <c r="ROD247" s="1"/>
      <c r="ROE247" s="1"/>
      <c r="ROF247" s="1"/>
      <c r="ROG247" s="1"/>
      <c r="ROH247" s="1"/>
      <c r="ROI247" s="1"/>
      <c r="ROJ247" s="1"/>
      <c r="ROK247" s="1"/>
      <c r="ROL247" s="1"/>
      <c r="ROM247" s="1"/>
      <c r="RON247" s="1"/>
      <c r="ROO247" s="1"/>
      <c r="ROP247" s="1"/>
      <c r="ROQ247" s="1"/>
      <c r="ROR247" s="1"/>
      <c r="ROS247" s="1"/>
      <c r="ROT247" s="1"/>
      <c r="ROU247" s="1"/>
      <c r="ROV247" s="1"/>
      <c r="ROW247" s="1"/>
      <c r="ROX247" s="1"/>
      <c r="ROY247" s="1"/>
      <c r="ROZ247" s="1"/>
      <c r="RPA247" s="1"/>
      <c r="RPB247" s="1"/>
      <c r="RPC247" s="1"/>
      <c r="RPD247" s="1"/>
      <c r="RPE247" s="1"/>
      <c r="RPF247" s="1"/>
      <c r="RPG247" s="1"/>
      <c r="RPH247" s="1"/>
      <c r="RPI247" s="1"/>
      <c r="RPJ247" s="1"/>
      <c r="RPK247" s="1"/>
      <c r="RPL247" s="1"/>
      <c r="RPM247" s="1"/>
      <c r="RPN247" s="1"/>
      <c r="RPO247" s="1"/>
      <c r="RPP247" s="1"/>
      <c r="RPQ247" s="1"/>
      <c r="RPR247" s="1"/>
      <c r="RPS247" s="1"/>
      <c r="RPT247" s="1"/>
      <c r="RPU247" s="1"/>
      <c r="RPV247" s="1"/>
      <c r="RPW247" s="1"/>
      <c r="RPX247" s="1"/>
      <c r="RPY247" s="1"/>
      <c r="RPZ247" s="1"/>
      <c r="RQA247" s="1"/>
      <c r="RQB247" s="1"/>
      <c r="RQC247" s="1"/>
      <c r="RQD247" s="1"/>
      <c r="RQE247" s="1"/>
      <c r="RQF247" s="1"/>
      <c r="RQG247" s="1"/>
      <c r="RQH247" s="1"/>
      <c r="RQI247" s="1"/>
      <c r="RQJ247" s="1"/>
      <c r="RQK247" s="1"/>
      <c r="RQL247" s="1"/>
      <c r="RQM247" s="1"/>
      <c r="RQN247" s="1"/>
      <c r="RQO247" s="1"/>
      <c r="RQP247" s="1"/>
      <c r="RQQ247" s="1"/>
      <c r="RQR247" s="1"/>
      <c r="RQS247" s="1"/>
      <c r="RQT247" s="1"/>
      <c r="RQU247" s="1"/>
      <c r="RQV247" s="1"/>
      <c r="RQW247" s="1"/>
      <c r="RQX247" s="1"/>
      <c r="RQY247" s="1"/>
      <c r="RQZ247" s="1"/>
      <c r="RRA247" s="1"/>
      <c r="RRB247" s="1"/>
      <c r="RRC247" s="1"/>
      <c r="RRD247" s="1"/>
      <c r="RRE247" s="1"/>
      <c r="RRF247" s="1"/>
      <c r="RRG247" s="1"/>
      <c r="RRH247" s="1"/>
      <c r="RRI247" s="1"/>
      <c r="RRJ247" s="1"/>
      <c r="RRK247" s="1"/>
      <c r="RRL247" s="1"/>
      <c r="RRM247" s="1"/>
      <c r="RRN247" s="1"/>
      <c r="RRO247" s="1"/>
      <c r="RRP247" s="1"/>
      <c r="RRQ247" s="1"/>
      <c r="RRR247" s="1"/>
      <c r="RRS247" s="1"/>
      <c r="RRT247" s="1"/>
      <c r="RRU247" s="1"/>
      <c r="RRV247" s="1"/>
      <c r="RRW247" s="1"/>
      <c r="RRX247" s="1"/>
      <c r="RRY247" s="1"/>
      <c r="RRZ247" s="1"/>
      <c r="RSA247" s="1"/>
      <c r="RSB247" s="1"/>
      <c r="RSC247" s="1"/>
      <c r="RSD247" s="1"/>
      <c r="RSE247" s="1"/>
      <c r="RSF247" s="1"/>
      <c r="RSG247" s="1"/>
      <c r="RSH247" s="1"/>
      <c r="RSI247" s="1"/>
      <c r="RSJ247" s="1"/>
      <c r="RSK247" s="1"/>
      <c r="RSL247" s="1"/>
      <c r="RSM247" s="1"/>
      <c r="RSN247" s="1"/>
      <c r="RSO247" s="1"/>
      <c r="RSP247" s="1"/>
      <c r="RSQ247" s="1"/>
      <c r="RSR247" s="1"/>
      <c r="RSS247" s="1"/>
      <c r="RST247" s="1"/>
      <c r="RSU247" s="1"/>
      <c r="RSV247" s="1"/>
      <c r="RSW247" s="1"/>
      <c r="RSX247" s="1"/>
      <c r="RSY247" s="1"/>
      <c r="RSZ247" s="1"/>
      <c r="RTA247" s="1"/>
      <c r="RTB247" s="1"/>
      <c r="RTC247" s="1"/>
      <c r="RTD247" s="1"/>
      <c r="RTE247" s="1"/>
      <c r="RTF247" s="1"/>
      <c r="RTG247" s="1"/>
      <c r="RTH247" s="1"/>
      <c r="RTI247" s="1"/>
      <c r="RTJ247" s="1"/>
      <c r="RTK247" s="1"/>
      <c r="RTL247" s="1"/>
      <c r="RTM247" s="1"/>
      <c r="RTN247" s="1"/>
      <c r="RTO247" s="1"/>
      <c r="RTP247" s="1"/>
      <c r="RTQ247" s="1"/>
      <c r="RTR247" s="1"/>
      <c r="RTS247" s="1"/>
      <c r="RTT247" s="1"/>
      <c r="RTU247" s="1"/>
      <c r="RTV247" s="1"/>
      <c r="RTW247" s="1"/>
      <c r="RTX247" s="1"/>
      <c r="RTY247" s="1"/>
      <c r="RTZ247" s="1"/>
      <c r="RUA247" s="1"/>
      <c r="RUB247" s="1"/>
      <c r="RUC247" s="1"/>
      <c r="RUD247" s="1"/>
      <c r="RUE247" s="1"/>
      <c r="RUF247" s="1"/>
      <c r="RUG247" s="1"/>
      <c r="RUH247" s="1"/>
      <c r="RUI247" s="1"/>
      <c r="RUJ247" s="1"/>
      <c r="RUK247" s="1"/>
      <c r="RUL247" s="1"/>
      <c r="RUM247" s="1"/>
      <c r="RUN247" s="1"/>
      <c r="RUO247" s="1"/>
      <c r="RUP247" s="1"/>
      <c r="RUQ247" s="1"/>
      <c r="RUR247" s="1"/>
      <c r="RUS247" s="1"/>
      <c r="RUT247" s="1"/>
      <c r="RUU247" s="1"/>
      <c r="RUV247" s="1"/>
      <c r="RUW247" s="1"/>
      <c r="RUX247" s="1"/>
      <c r="RUY247" s="1"/>
      <c r="RUZ247" s="1"/>
      <c r="RVA247" s="1"/>
      <c r="RVB247" s="1"/>
      <c r="RVC247" s="1"/>
      <c r="RVD247" s="1"/>
      <c r="RVE247" s="1"/>
      <c r="RVF247" s="1"/>
      <c r="RVG247" s="1"/>
      <c r="RVH247" s="1"/>
      <c r="RVI247" s="1"/>
      <c r="RVJ247" s="1"/>
      <c r="RVK247" s="1"/>
      <c r="RVL247" s="1"/>
      <c r="RVM247" s="1"/>
      <c r="RVN247" s="1"/>
      <c r="RVO247" s="1"/>
      <c r="RVP247" s="1"/>
      <c r="RVQ247" s="1"/>
      <c r="RVR247" s="1"/>
      <c r="RVS247" s="1"/>
      <c r="RVT247" s="1"/>
      <c r="RVU247" s="1"/>
      <c r="RVV247" s="1"/>
      <c r="RVW247" s="1"/>
      <c r="RVX247" s="1"/>
      <c r="RVY247" s="1"/>
      <c r="RVZ247" s="1"/>
      <c r="RWA247" s="1"/>
      <c r="RWB247" s="1"/>
      <c r="RWC247" s="1"/>
      <c r="RWD247" s="1"/>
      <c r="RWE247" s="1"/>
      <c r="RWF247" s="1"/>
      <c r="RWG247" s="1"/>
      <c r="RWH247" s="1"/>
      <c r="RWI247" s="1"/>
      <c r="RWJ247" s="1"/>
      <c r="RWK247" s="1"/>
      <c r="RWL247" s="1"/>
      <c r="RWM247" s="1"/>
      <c r="RWN247" s="1"/>
      <c r="RWO247" s="1"/>
      <c r="RWP247" s="1"/>
      <c r="RWQ247" s="1"/>
      <c r="RWR247" s="1"/>
      <c r="RWS247" s="1"/>
      <c r="RWT247" s="1"/>
      <c r="RWU247" s="1"/>
      <c r="RWV247" s="1"/>
      <c r="RWW247" s="1"/>
      <c r="RWX247" s="1"/>
      <c r="RWY247" s="1"/>
      <c r="RWZ247" s="1"/>
      <c r="RXA247" s="1"/>
      <c r="RXB247" s="1"/>
      <c r="RXC247" s="1"/>
      <c r="RXD247" s="1"/>
      <c r="RXE247" s="1"/>
      <c r="RXF247" s="1"/>
      <c r="RXG247" s="1"/>
      <c r="RXH247" s="1"/>
      <c r="RXI247" s="1"/>
      <c r="RXJ247" s="1"/>
      <c r="RXK247" s="1"/>
      <c r="RXL247" s="1"/>
      <c r="RXM247" s="1"/>
      <c r="RXN247" s="1"/>
      <c r="RXO247" s="1"/>
      <c r="RXP247" s="1"/>
      <c r="RXQ247" s="1"/>
      <c r="RXR247" s="1"/>
      <c r="RXS247" s="1"/>
      <c r="RXT247" s="1"/>
      <c r="RXU247" s="1"/>
      <c r="RXV247" s="1"/>
      <c r="RXW247" s="1"/>
      <c r="RXX247" s="1"/>
      <c r="RXY247" s="1"/>
      <c r="RXZ247" s="1"/>
      <c r="RYA247" s="1"/>
      <c r="RYB247" s="1"/>
      <c r="RYC247" s="1"/>
      <c r="RYD247" s="1"/>
      <c r="RYE247" s="1"/>
      <c r="RYF247" s="1"/>
      <c r="RYG247" s="1"/>
      <c r="RYH247" s="1"/>
      <c r="RYI247" s="1"/>
      <c r="RYJ247" s="1"/>
      <c r="RYK247" s="1"/>
      <c r="RYL247" s="1"/>
      <c r="RYM247" s="1"/>
      <c r="RYN247" s="1"/>
      <c r="RYO247" s="1"/>
      <c r="RYP247" s="1"/>
      <c r="RYQ247" s="1"/>
      <c r="RYR247" s="1"/>
      <c r="RYS247" s="1"/>
      <c r="RYT247" s="1"/>
      <c r="RYU247" s="1"/>
      <c r="RYV247" s="1"/>
      <c r="RYW247" s="1"/>
      <c r="RYX247" s="1"/>
      <c r="RYY247" s="1"/>
      <c r="RYZ247" s="1"/>
      <c r="RZA247" s="1"/>
      <c r="RZB247" s="1"/>
      <c r="RZC247" s="1"/>
      <c r="RZD247" s="1"/>
      <c r="RZE247" s="1"/>
      <c r="RZF247" s="1"/>
      <c r="RZG247" s="1"/>
      <c r="RZH247" s="1"/>
      <c r="RZI247" s="1"/>
      <c r="RZJ247" s="1"/>
      <c r="RZK247" s="1"/>
      <c r="RZL247" s="1"/>
      <c r="RZM247" s="1"/>
      <c r="RZN247" s="1"/>
      <c r="RZO247" s="1"/>
      <c r="RZP247" s="1"/>
      <c r="RZQ247" s="1"/>
      <c r="RZR247" s="1"/>
      <c r="RZS247" s="1"/>
      <c r="RZT247" s="1"/>
      <c r="RZU247" s="1"/>
      <c r="RZV247" s="1"/>
      <c r="RZW247" s="1"/>
      <c r="RZX247" s="1"/>
      <c r="RZY247" s="1"/>
      <c r="RZZ247" s="1"/>
      <c r="SAA247" s="1"/>
      <c r="SAB247" s="1"/>
      <c r="SAC247" s="1"/>
      <c r="SAD247" s="1"/>
      <c r="SAE247" s="1"/>
      <c r="SAF247" s="1"/>
      <c r="SAG247" s="1"/>
      <c r="SAH247" s="1"/>
      <c r="SAI247" s="1"/>
      <c r="SAJ247" s="1"/>
      <c r="SAK247" s="1"/>
      <c r="SAL247" s="1"/>
      <c r="SAM247" s="1"/>
      <c r="SAN247" s="1"/>
      <c r="SAO247" s="1"/>
      <c r="SAP247" s="1"/>
      <c r="SAQ247" s="1"/>
      <c r="SAR247" s="1"/>
      <c r="SAS247" s="1"/>
      <c r="SAT247" s="1"/>
      <c r="SAU247" s="1"/>
      <c r="SAV247" s="1"/>
      <c r="SAW247" s="1"/>
      <c r="SAX247" s="1"/>
      <c r="SAY247" s="1"/>
      <c r="SAZ247" s="1"/>
      <c r="SBA247" s="1"/>
      <c r="SBB247" s="1"/>
      <c r="SBC247" s="1"/>
      <c r="SBD247" s="1"/>
      <c r="SBE247" s="1"/>
      <c r="SBF247" s="1"/>
      <c r="SBG247" s="1"/>
      <c r="SBH247" s="1"/>
      <c r="SBI247" s="1"/>
      <c r="SBJ247" s="1"/>
      <c r="SBK247" s="1"/>
      <c r="SBL247" s="1"/>
      <c r="SBM247" s="1"/>
      <c r="SBN247" s="1"/>
      <c r="SBO247" s="1"/>
      <c r="SBP247" s="1"/>
      <c r="SBQ247" s="1"/>
      <c r="SBR247" s="1"/>
      <c r="SBS247" s="1"/>
      <c r="SBT247" s="1"/>
      <c r="SBU247" s="1"/>
      <c r="SBV247" s="1"/>
      <c r="SBW247" s="1"/>
      <c r="SBX247" s="1"/>
      <c r="SBY247" s="1"/>
      <c r="SBZ247" s="1"/>
      <c r="SCA247" s="1"/>
      <c r="SCB247" s="1"/>
      <c r="SCC247" s="1"/>
      <c r="SCD247" s="1"/>
      <c r="SCE247" s="1"/>
      <c r="SCF247" s="1"/>
      <c r="SCG247" s="1"/>
      <c r="SCH247" s="1"/>
      <c r="SCI247" s="1"/>
      <c r="SCJ247" s="1"/>
      <c r="SCK247" s="1"/>
      <c r="SCL247" s="1"/>
      <c r="SCM247" s="1"/>
      <c r="SCN247" s="1"/>
      <c r="SCO247" s="1"/>
      <c r="SCP247" s="1"/>
      <c r="SCQ247" s="1"/>
      <c r="SCR247" s="1"/>
      <c r="SCS247" s="1"/>
      <c r="SCT247" s="1"/>
      <c r="SCU247" s="1"/>
      <c r="SCV247" s="1"/>
      <c r="SCW247" s="1"/>
      <c r="SCX247" s="1"/>
      <c r="SCY247" s="1"/>
      <c r="SCZ247" s="1"/>
      <c r="SDA247" s="1"/>
      <c r="SDB247" s="1"/>
      <c r="SDC247" s="1"/>
      <c r="SDD247" s="1"/>
      <c r="SDE247" s="1"/>
      <c r="SDF247" s="1"/>
      <c r="SDG247" s="1"/>
      <c r="SDH247" s="1"/>
      <c r="SDI247" s="1"/>
      <c r="SDJ247" s="1"/>
      <c r="SDK247" s="1"/>
      <c r="SDL247" s="1"/>
      <c r="SDM247" s="1"/>
      <c r="SDN247" s="1"/>
      <c r="SDO247" s="1"/>
      <c r="SDP247" s="1"/>
      <c r="SDQ247" s="1"/>
      <c r="SDR247" s="1"/>
      <c r="SDS247" s="1"/>
      <c r="SDT247" s="1"/>
      <c r="SDU247" s="1"/>
      <c r="SDV247" s="1"/>
      <c r="SDW247" s="1"/>
      <c r="SDX247" s="1"/>
      <c r="SDY247" s="1"/>
      <c r="SDZ247" s="1"/>
      <c r="SEA247" s="1"/>
      <c r="SEB247" s="1"/>
      <c r="SEC247" s="1"/>
      <c r="SED247" s="1"/>
      <c r="SEE247" s="1"/>
      <c r="SEF247" s="1"/>
      <c r="SEG247" s="1"/>
      <c r="SEH247" s="1"/>
      <c r="SEI247" s="1"/>
      <c r="SEJ247" s="1"/>
      <c r="SEK247" s="1"/>
      <c r="SEL247" s="1"/>
      <c r="SEM247" s="1"/>
      <c r="SEN247" s="1"/>
      <c r="SEO247" s="1"/>
      <c r="SEP247" s="1"/>
      <c r="SEQ247" s="1"/>
      <c r="SER247" s="1"/>
      <c r="SES247" s="1"/>
      <c r="SET247" s="1"/>
      <c r="SEU247" s="1"/>
      <c r="SEV247" s="1"/>
      <c r="SEW247" s="1"/>
      <c r="SEX247" s="1"/>
      <c r="SEY247" s="1"/>
      <c r="SEZ247" s="1"/>
      <c r="SFA247" s="1"/>
      <c r="SFB247" s="1"/>
      <c r="SFC247" s="1"/>
      <c r="SFD247" s="1"/>
      <c r="SFE247" s="1"/>
      <c r="SFF247" s="1"/>
      <c r="SFG247" s="1"/>
      <c r="SFH247" s="1"/>
      <c r="SFI247" s="1"/>
      <c r="SFJ247" s="1"/>
      <c r="SFK247" s="1"/>
      <c r="SFL247" s="1"/>
      <c r="SFM247" s="1"/>
      <c r="SFN247" s="1"/>
      <c r="SFO247" s="1"/>
      <c r="SFP247" s="1"/>
      <c r="SFQ247" s="1"/>
      <c r="SFR247" s="1"/>
      <c r="SFS247" s="1"/>
      <c r="SFT247" s="1"/>
      <c r="SFU247" s="1"/>
      <c r="SFV247" s="1"/>
      <c r="SFW247" s="1"/>
      <c r="SFX247" s="1"/>
      <c r="SFY247" s="1"/>
      <c r="SFZ247" s="1"/>
      <c r="SGA247" s="1"/>
      <c r="SGB247" s="1"/>
      <c r="SGC247" s="1"/>
      <c r="SGD247" s="1"/>
      <c r="SGE247" s="1"/>
      <c r="SGF247" s="1"/>
      <c r="SGG247" s="1"/>
      <c r="SGH247" s="1"/>
      <c r="SGI247" s="1"/>
      <c r="SGJ247" s="1"/>
      <c r="SGK247" s="1"/>
      <c r="SGL247" s="1"/>
      <c r="SGM247" s="1"/>
      <c r="SGN247" s="1"/>
      <c r="SGO247" s="1"/>
      <c r="SGP247" s="1"/>
      <c r="SGQ247" s="1"/>
      <c r="SGR247" s="1"/>
      <c r="SGS247" s="1"/>
      <c r="SGT247" s="1"/>
      <c r="SGU247" s="1"/>
      <c r="SGV247" s="1"/>
      <c r="SGW247" s="1"/>
      <c r="SGX247" s="1"/>
      <c r="SGY247" s="1"/>
      <c r="SGZ247" s="1"/>
      <c r="SHA247" s="1"/>
      <c r="SHB247" s="1"/>
      <c r="SHC247" s="1"/>
      <c r="SHD247" s="1"/>
      <c r="SHE247" s="1"/>
      <c r="SHF247" s="1"/>
      <c r="SHG247" s="1"/>
      <c r="SHH247" s="1"/>
      <c r="SHI247" s="1"/>
      <c r="SHJ247" s="1"/>
      <c r="SHK247" s="1"/>
      <c r="SHL247" s="1"/>
      <c r="SHM247" s="1"/>
      <c r="SHN247" s="1"/>
      <c r="SHO247" s="1"/>
      <c r="SHP247" s="1"/>
      <c r="SHQ247" s="1"/>
      <c r="SHR247" s="1"/>
      <c r="SHS247" s="1"/>
      <c r="SHT247" s="1"/>
      <c r="SHU247" s="1"/>
      <c r="SHV247" s="1"/>
      <c r="SHW247" s="1"/>
      <c r="SHX247" s="1"/>
      <c r="SHY247" s="1"/>
      <c r="SHZ247" s="1"/>
      <c r="SIA247" s="1"/>
      <c r="SIB247" s="1"/>
      <c r="SIC247" s="1"/>
      <c r="SID247" s="1"/>
      <c r="SIE247" s="1"/>
      <c r="SIF247" s="1"/>
      <c r="SIG247" s="1"/>
      <c r="SIH247" s="1"/>
      <c r="SII247" s="1"/>
      <c r="SIJ247" s="1"/>
      <c r="SIK247" s="1"/>
      <c r="SIL247" s="1"/>
      <c r="SIM247" s="1"/>
      <c r="SIN247" s="1"/>
      <c r="SIO247" s="1"/>
      <c r="SIP247" s="1"/>
      <c r="SIQ247" s="1"/>
      <c r="SIR247" s="1"/>
      <c r="SIS247" s="1"/>
      <c r="SIT247" s="1"/>
      <c r="SIU247" s="1"/>
      <c r="SIV247" s="1"/>
      <c r="SIW247" s="1"/>
      <c r="SIX247" s="1"/>
      <c r="SIY247" s="1"/>
      <c r="SIZ247" s="1"/>
      <c r="SJA247" s="1"/>
      <c r="SJB247" s="1"/>
      <c r="SJC247" s="1"/>
      <c r="SJD247" s="1"/>
      <c r="SJE247" s="1"/>
      <c r="SJF247" s="1"/>
      <c r="SJG247" s="1"/>
      <c r="SJH247" s="1"/>
      <c r="SJI247" s="1"/>
      <c r="SJJ247" s="1"/>
      <c r="SJK247" s="1"/>
      <c r="SJL247" s="1"/>
      <c r="SJM247" s="1"/>
      <c r="SJN247" s="1"/>
      <c r="SJO247" s="1"/>
      <c r="SJP247" s="1"/>
      <c r="SJQ247" s="1"/>
      <c r="SJR247" s="1"/>
      <c r="SJS247" s="1"/>
      <c r="SJT247" s="1"/>
      <c r="SJU247" s="1"/>
      <c r="SJV247" s="1"/>
      <c r="SJW247" s="1"/>
      <c r="SJX247" s="1"/>
      <c r="SJY247" s="1"/>
      <c r="SJZ247" s="1"/>
      <c r="SKA247" s="1"/>
      <c r="SKB247" s="1"/>
      <c r="SKC247" s="1"/>
      <c r="SKD247" s="1"/>
      <c r="SKE247" s="1"/>
      <c r="SKF247" s="1"/>
      <c r="SKG247" s="1"/>
      <c r="SKH247" s="1"/>
      <c r="SKI247" s="1"/>
      <c r="SKJ247" s="1"/>
      <c r="SKK247" s="1"/>
      <c r="SKL247" s="1"/>
      <c r="SKM247" s="1"/>
      <c r="SKN247" s="1"/>
      <c r="SKO247" s="1"/>
      <c r="SKP247" s="1"/>
      <c r="SKQ247" s="1"/>
      <c r="SKR247" s="1"/>
      <c r="SKS247" s="1"/>
      <c r="SKT247" s="1"/>
      <c r="SKU247" s="1"/>
      <c r="SKV247" s="1"/>
      <c r="SKW247" s="1"/>
      <c r="SKX247" s="1"/>
      <c r="SKY247" s="1"/>
      <c r="SKZ247" s="1"/>
      <c r="SLA247" s="1"/>
      <c r="SLB247" s="1"/>
      <c r="SLC247" s="1"/>
      <c r="SLD247" s="1"/>
      <c r="SLE247" s="1"/>
      <c r="SLF247" s="1"/>
      <c r="SLG247" s="1"/>
      <c r="SLH247" s="1"/>
      <c r="SLI247" s="1"/>
      <c r="SLJ247" s="1"/>
      <c r="SLK247" s="1"/>
      <c r="SLL247" s="1"/>
      <c r="SLM247" s="1"/>
      <c r="SLN247" s="1"/>
      <c r="SLO247" s="1"/>
      <c r="SLP247" s="1"/>
      <c r="SLQ247" s="1"/>
      <c r="SLR247" s="1"/>
      <c r="SLS247" s="1"/>
      <c r="SLT247" s="1"/>
      <c r="SLU247" s="1"/>
      <c r="SLV247" s="1"/>
      <c r="SLW247" s="1"/>
      <c r="SLX247" s="1"/>
      <c r="SLY247" s="1"/>
      <c r="SLZ247" s="1"/>
      <c r="SMA247" s="1"/>
      <c r="SMB247" s="1"/>
      <c r="SMC247" s="1"/>
      <c r="SMD247" s="1"/>
      <c r="SME247" s="1"/>
      <c r="SMF247" s="1"/>
      <c r="SMG247" s="1"/>
      <c r="SMH247" s="1"/>
      <c r="SMI247" s="1"/>
      <c r="SMJ247" s="1"/>
      <c r="SMK247" s="1"/>
      <c r="SML247" s="1"/>
      <c r="SMM247" s="1"/>
      <c r="SMN247" s="1"/>
      <c r="SMO247" s="1"/>
      <c r="SMP247" s="1"/>
      <c r="SMQ247" s="1"/>
      <c r="SMR247" s="1"/>
      <c r="SMS247" s="1"/>
      <c r="SMT247" s="1"/>
      <c r="SMU247" s="1"/>
      <c r="SMV247" s="1"/>
      <c r="SMW247" s="1"/>
      <c r="SMX247" s="1"/>
      <c r="SMY247" s="1"/>
      <c r="SMZ247" s="1"/>
      <c r="SNA247" s="1"/>
      <c r="SNB247" s="1"/>
      <c r="SNC247" s="1"/>
      <c r="SND247" s="1"/>
      <c r="SNE247" s="1"/>
      <c r="SNF247" s="1"/>
      <c r="SNG247" s="1"/>
      <c r="SNH247" s="1"/>
      <c r="SNI247" s="1"/>
      <c r="SNJ247" s="1"/>
      <c r="SNK247" s="1"/>
      <c r="SNL247" s="1"/>
      <c r="SNM247" s="1"/>
      <c r="SNN247" s="1"/>
      <c r="SNO247" s="1"/>
      <c r="SNP247" s="1"/>
      <c r="SNQ247" s="1"/>
      <c r="SNR247" s="1"/>
      <c r="SNS247" s="1"/>
      <c r="SNT247" s="1"/>
      <c r="SNU247" s="1"/>
      <c r="SNV247" s="1"/>
      <c r="SNW247" s="1"/>
      <c r="SNX247" s="1"/>
      <c r="SNY247" s="1"/>
      <c r="SNZ247" s="1"/>
      <c r="SOA247" s="1"/>
      <c r="SOB247" s="1"/>
      <c r="SOC247" s="1"/>
      <c r="SOD247" s="1"/>
      <c r="SOE247" s="1"/>
      <c r="SOF247" s="1"/>
      <c r="SOG247" s="1"/>
      <c r="SOH247" s="1"/>
      <c r="SOI247" s="1"/>
      <c r="SOJ247" s="1"/>
      <c r="SOK247" s="1"/>
      <c r="SOL247" s="1"/>
      <c r="SOM247" s="1"/>
      <c r="SON247" s="1"/>
      <c r="SOO247" s="1"/>
      <c r="SOP247" s="1"/>
      <c r="SOQ247" s="1"/>
      <c r="SOR247" s="1"/>
      <c r="SOS247" s="1"/>
      <c r="SOT247" s="1"/>
      <c r="SOU247" s="1"/>
      <c r="SOV247" s="1"/>
      <c r="SOW247" s="1"/>
      <c r="SOX247" s="1"/>
      <c r="SOY247" s="1"/>
      <c r="SOZ247" s="1"/>
      <c r="SPA247" s="1"/>
      <c r="SPB247" s="1"/>
      <c r="SPC247" s="1"/>
      <c r="SPD247" s="1"/>
      <c r="SPE247" s="1"/>
      <c r="SPF247" s="1"/>
      <c r="SPG247" s="1"/>
      <c r="SPH247" s="1"/>
      <c r="SPI247" s="1"/>
      <c r="SPJ247" s="1"/>
      <c r="SPK247" s="1"/>
      <c r="SPL247" s="1"/>
      <c r="SPM247" s="1"/>
      <c r="SPN247" s="1"/>
      <c r="SPO247" s="1"/>
      <c r="SPP247" s="1"/>
      <c r="SPQ247" s="1"/>
      <c r="SPR247" s="1"/>
      <c r="SPS247" s="1"/>
      <c r="SPT247" s="1"/>
      <c r="SPU247" s="1"/>
      <c r="SPV247" s="1"/>
      <c r="SPW247" s="1"/>
      <c r="SPX247" s="1"/>
      <c r="SPY247" s="1"/>
      <c r="SPZ247" s="1"/>
      <c r="SQA247" s="1"/>
      <c r="SQB247" s="1"/>
      <c r="SQC247" s="1"/>
      <c r="SQD247" s="1"/>
      <c r="SQE247" s="1"/>
      <c r="SQF247" s="1"/>
      <c r="SQG247" s="1"/>
      <c r="SQH247" s="1"/>
      <c r="SQI247" s="1"/>
      <c r="SQJ247" s="1"/>
      <c r="SQK247" s="1"/>
      <c r="SQL247" s="1"/>
      <c r="SQM247" s="1"/>
      <c r="SQN247" s="1"/>
      <c r="SQO247" s="1"/>
      <c r="SQP247" s="1"/>
      <c r="SQQ247" s="1"/>
      <c r="SQR247" s="1"/>
      <c r="SQS247" s="1"/>
      <c r="SQT247" s="1"/>
      <c r="SQU247" s="1"/>
      <c r="SQV247" s="1"/>
      <c r="SQW247" s="1"/>
      <c r="SQX247" s="1"/>
      <c r="SQY247" s="1"/>
      <c r="SQZ247" s="1"/>
      <c r="SRA247" s="1"/>
      <c r="SRB247" s="1"/>
      <c r="SRC247" s="1"/>
      <c r="SRD247" s="1"/>
      <c r="SRE247" s="1"/>
      <c r="SRF247" s="1"/>
      <c r="SRG247" s="1"/>
      <c r="SRH247" s="1"/>
      <c r="SRI247" s="1"/>
      <c r="SRJ247" s="1"/>
      <c r="SRK247" s="1"/>
      <c r="SRL247" s="1"/>
      <c r="SRM247" s="1"/>
      <c r="SRN247" s="1"/>
      <c r="SRO247" s="1"/>
      <c r="SRP247" s="1"/>
      <c r="SRQ247" s="1"/>
      <c r="SRR247" s="1"/>
      <c r="SRS247" s="1"/>
      <c r="SRT247" s="1"/>
      <c r="SRU247" s="1"/>
      <c r="SRV247" s="1"/>
      <c r="SRW247" s="1"/>
      <c r="SRX247" s="1"/>
      <c r="SRY247" s="1"/>
      <c r="SRZ247" s="1"/>
      <c r="SSA247" s="1"/>
      <c r="SSB247" s="1"/>
      <c r="SSC247" s="1"/>
      <c r="SSD247" s="1"/>
      <c r="SSE247" s="1"/>
      <c r="SSF247" s="1"/>
      <c r="SSG247" s="1"/>
      <c r="SSH247" s="1"/>
      <c r="SSI247" s="1"/>
      <c r="SSJ247" s="1"/>
      <c r="SSK247" s="1"/>
      <c r="SSL247" s="1"/>
      <c r="SSM247" s="1"/>
      <c r="SSN247" s="1"/>
      <c r="SSO247" s="1"/>
      <c r="SSP247" s="1"/>
      <c r="SSQ247" s="1"/>
      <c r="SSR247" s="1"/>
      <c r="SSS247" s="1"/>
      <c r="SST247" s="1"/>
      <c r="SSU247" s="1"/>
      <c r="SSV247" s="1"/>
      <c r="SSW247" s="1"/>
      <c r="SSX247" s="1"/>
      <c r="SSY247" s="1"/>
      <c r="SSZ247" s="1"/>
      <c r="STA247" s="1"/>
      <c r="STB247" s="1"/>
      <c r="STC247" s="1"/>
      <c r="STD247" s="1"/>
      <c r="STE247" s="1"/>
      <c r="STF247" s="1"/>
      <c r="STG247" s="1"/>
      <c r="STH247" s="1"/>
      <c r="STI247" s="1"/>
      <c r="STJ247" s="1"/>
      <c r="STK247" s="1"/>
      <c r="STL247" s="1"/>
      <c r="STM247" s="1"/>
      <c r="STN247" s="1"/>
      <c r="STO247" s="1"/>
      <c r="STP247" s="1"/>
      <c r="STQ247" s="1"/>
      <c r="STR247" s="1"/>
      <c r="STS247" s="1"/>
      <c r="STT247" s="1"/>
      <c r="STU247" s="1"/>
      <c r="STV247" s="1"/>
      <c r="STW247" s="1"/>
      <c r="STX247" s="1"/>
      <c r="STY247" s="1"/>
      <c r="STZ247" s="1"/>
      <c r="SUA247" s="1"/>
      <c r="SUB247" s="1"/>
      <c r="SUC247" s="1"/>
      <c r="SUD247" s="1"/>
      <c r="SUE247" s="1"/>
      <c r="SUF247" s="1"/>
      <c r="SUG247" s="1"/>
      <c r="SUH247" s="1"/>
      <c r="SUI247" s="1"/>
      <c r="SUJ247" s="1"/>
      <c r="SUK247" s="1"/>
      <c r="SUL247" s="1"/>
      <c r="SUM247" s="1"/>
      <c r="SUN247" s="1"/>
      <c r="SUO247" s="1"/>
      <c r="SUP247" s="1"/>
      <c r="SUQ247" s="1"/>
      <c r="SUR247" s="1"/>
      <c r="SUS247" s="1"/>
      <c r="SUT247" s="1"/>
      <c r="SUU247" s="1"/>
      <c r="SUV247" s="1"/>
      <c r="SUW247" s="1"/>
      <c r="SUX247" s="1"/>
      <c r="SUY247" s="1"/>
      <c r="SUZ247" s="1"/>
      <c r="SVA247" s="1"/>
      <c r="SVB247" s="1"/>
      <c r="SVC247" s="1"/>
      <c r="SVD247" s="1"/>
      <c r="SVE247" s="1"/>
      <c r="SVF247" s="1"/>
      <c r="SVG247" s="1"/>
      <c r="SVH247" s="1"/>
      <c r="SVI247" s="1"/>
      <c r="SVJ247" s="1"/>
      <c r="SVK247" s="1"/>
      <c r="SVL247" s="1"/>
      <c r="SVM247" s="1"/>
      <c r="SVN247" s="1"/>
      <c r="SVO247" s="1"/>
      <c r="SVP247" s="1"/>
      <c r="SVQ247" s="1"/>
      <c r="SVR247" s="1"/>
      <c r="SVS247" s="1"/>
      <c r="SVT247" s="1"/>
      <c r="SVU247" s="1"/>
      <c r="SVV247" s="1"/>
      <c r="SVW247" s="1"/>
      <c r="SVX247" s="1"/>
      <c r="SVY247" s="1"/>
      <c r="SVZ247" s="1"/>
      <c r="SWA247" s="1"/>
      <c r="SWB247" s="1"/>
      <c r="SWC247" s="1"/>
      <c r="SWD247" s="1"/>
      <c r="SWE247" s="1"/>
      <c r="SWF247" s="1"/>
      <c r="SWG247" s="1"/>
      <c r="SWH247" s="1"/>
      <c r="SWI247" s="1"/>
      <c r="SWJ247" s="1"/>
      <c r="SWK247" s="1"/>
      <c r="SWL247" s="1"/>
      <c r="SWM247" s="1"/>
      <c r="SWN247" s="1"/>
      <c r="SWO247" s="1"/>
      <c r="SWP247" s="1"/>
      <c r="SWQ247" s="1"/>
      <c r="SWR247" s="1"/>
      <c r="SWS247" s="1"/>
      <c r="SWT247" s="1"/>
      <c r="SWU247" s="1"/>
      <c r="SWV247" s="1"/>
      <c r="SWW247" s="1"/>
      <c r="SWX247" s="1"/>
      <c r="SWY247" s="1"/>
      <c r="SWZ247" s="1"/>
      <c r="SXA247" s="1"/>
      <c r="SXB247" s="1"/>
      <c r="SXC247" s="1"/>
      <c r="SXD247" s="1"/>
      <c r="SXE247" s="1"/>
      <c r="SXF247" s="1"/>
      <c r="SXG247" s="1"/>
      <c r="SXH247" s="1"/>
      <c r="SXI247" s="1"/>
      <c r="SXJ247" s="1"/>
      <c r="SXK247" s="1"/>
      <c r="SXL247" s="1"/>
      <c r="SXM247" s="1"/>
      <c r="SXN247" s="1"/>
      <c r="SXO247" s="1"/>
      <c r="SXP247" s="1"/>
      <c r="SXQ247" s="1"/>
      <c r="SXR247" s="1"/>
      <c r="SXS247" s="1"/>
      <c r="SXT247" s="1"/>
      <c r="SXU247" s="1"/>
      <c r="SXV247" s="1"/>
      <c r="SXW247" s="1"/>
      <c r="SXX247" s="1"/>
      <c r="SXY247" s="1"/>
      <c r="SXZ247" s="1"/>
      <c r="SYA247" s="1"/>
      <c r="SYB247" s="1"/>
      <c r="SYC247" s="1"/>
      <c r="SYD247" s="1"/>
      <c r="SYE247" s="1"/>
      <c r="SYF247" s="1"/>
      <c r="SYG247" s="1"/>
      <c r="SYH247" s="1"/>
      <c r="SYI247" s="1"/>
      <c r="SYJ247" s="1"/>
      <c r="SYK247" s="1"/>
      <c r="SYL247" s="1"/>
      <c r="SYM247" s="1"/>
      <c r="SYN247" s="1"/>
      <c r="SYO247" s="1"/>
      <c r="SYP247" s="1"/>
      <c r="SYQ247" s="1"/>
      <c r="SYR247" s="1"/>
      <c r="SYS247" s="1"/>
      <c r="SYT247" s="1"/>
      <c r="SYU247" s="1"/>
      <c r="SYV247" s="1"/>
      <c r="SYW247" s="1"/>
      <c r="SYX247" s="1"/>
      <c r="SYY247" s="1"/>
      <c r="SYZ247" s="1"/>
      <c r="SZA247" s="1"/>
      <c r="SZB247" s="1"/>
      <c r="SZC247" s="1"/>
      <c r="SZD247" s="1"/>
      <c r="SZE247" s="1"/>
      <c r="SZF247" s="1"/>
      <c r="SZG247" s="1"/>
      <c r="SZH247" s="1"/>
      <c r="SZI247" s="1"/>
      <c r="SZJ247" s="1"/>
      <c r="SZK247" s="1"/>
      <c r="SZL247" s="1"/>
      <c r="SZM247" s="1"/>
      <c r="SZN247" s="1"/>
      <c r="SZO247" s="1"/>
      <c r="SZP247" s="1"/>
      <c r="SZQ247" s="1"/>
      <c r="SZR247" s="1"/>
      <c r="SZS247" s="1"/>
      <c r="SZT247" s="1"/>
      <c r="SZU247" s="1"/>
      <c r="SZV247" s="1"/>
      <c r="SZW247" s="1"/>
      <c r="SZX247" s="1"/>
      <c r="SZY247" s="1"/>
      <c r="SZZ247" s="1"/>
      <c r="TAA247" s="1"/>
      <c r="TAB247" s="1"/>
      <c r="TAC247" s="1"/>
      <c r="TAD247" s="1"/>
      <c r="TAE247" s="1"/>
      <c r="TAF247" s="1"/>
      <c r="TAG247" s="1"/>
      <c r="TAH247" s="1"/>
      <c r="TAI247" s="1"/>
      <c r="TAJ247" s="1"/>
      <c r="TAK247" s="1"/>
      <c r="TAL247" s="1"/>
      <c r="TAM247" s="1"/>
      <c r="TAN247" s="1"/>
      <c r="TAO247" s="1"/>
      <c r="TAP247" s="1"/>
      <c r="TAQ247" s="1"/>
      <c r="TAR247" s="1"/>
      <c r="TAS247" s="1"/>
      <c r="TAT247" s="1"/>
      <c r="TAU247" s="1"/>
      <c r="TAV247" s="1"/>
      <c r="TAW247" s="1"/>
      <c r="TAX247" s="1"/>
      <c r="TAY247" s="1"/>
      <c r="TAZ247" s="1"/>
      <c r="TBA247" s="1"/>
      <c r="TBB247" s="1"/>
      <c r="TBC247" s="1"/>
      <c r="TBD247" s="1"/>
      <c r="TBE247" s="1"/>
      <c r="TBF247" s="1"/>
      <c r="TBG247" s="1"/>
      <c r="TBH247" s="1"/>
      <c r="TBI247" s="1"/>
      <c r="TBJ247" s="1"/>
      <c r="TBK247" s="1"/>
      <c r="TBL247" s="1"/>
      <c r="TBM247" s="1"/>
      <c r="TBN247" s="1"/>
      <c r="TBO247" s="1"/>
      <c r="TBP247" s="1"/>
      <c r="TBQ247" s="1"/>
      <c r="TBR247" s="1"/>
      <c r="TBS247" s="1"/>
      <c r="TBT247" s="1"/>
      <c r="TBU247" s="1"/>
      <c r="TBV247" s="1"/>
      <c r="TBW247" s="1"/>
      <c r="TBX247" s="1"/>
      <c r="TBY247" s="1"/>
      <c r="TBZ247" s="1"/>
      <c r="TCA247" s="1"/>
      <c r="TCB247" s="1"/>
      <c r="TCC247" s="1"/>
      <c r="TCD247" s="1"/>
      <c r="TCE247" s="1"/>
      <c r="TCF247" s="1"/>
      <c r="TCG247" s="1"/>
      <c r="TCH247" s="1"/>
      <c r="TCI247" s="1"/>
      <c r="TCJ247" s="1"/>
      <c r="TCK247" s="1"/>
      <c r="TCL247" s="1"/>
      <c r="TCM247" s="1"/>
      <c r="TCN247" s="1"/>
      <c r="TCO247" s="1"/>
      <c r="TCP247" s="1"/>
      <c r="TCQ247" s="1"/>
      <c r="TCR247" s="1"/>
      <c r="TCS247" s="1"/>
      <c r="TCT247" s="1"/>
      <c r="TCU247" s="1"/>
      <c r="TCV247" s="1"/>
      <c r="TCW247" s="1"/>
      <c r="TCX247" s="1"/>
      <c r="TCY247" s="1"/>
      <c r="TCZ247" s="1"/>
      <c r="TDA247" s="1"/>
      <c r="TDB247" s="1"/>
      <c r="TDC247" s="1"/>
      <c r="TDD247" s="1"/>
      <c r="TDE247" s="1"/>
      <c r="TDF247" s="1"/>
      <c r="TDG247" s="1"/>
      <c r="TDH247" s="1"/>
      <c r="TDI247" s="1"/>
      <c r="TDJ247" s="1"/>
      <c r="TDK247" s="1"/>
      <c r="TDL247" s="1"/>
      <c r="TDM247" s="1"/>
      <c r="TDN247" s="1"/>
      <c r="TDO247" s="1"/>
      <c r="TDP247" s="1"/>
      <c r="TDQ247" s="1"/>
      <c r="TDR247" s="1"/>
      <c r="TDS247" s="1"/>
      <c r="TDT247" s="1"/>
      <c r="TDU247" s="1"/>
      <c r="TDV247" s="1"/>
      <c r="TDW247" s="1"/>
      <c r="TDX247" s="1"/>
      <c r="TDY247" s="1"/>
      <c r="TDZ247" s="1"/>
      <c r="TEA247" s="1"/>
      <c r="TEB247" s="1"/>
      <c r="TEC247" s="1"/>
      <c r="TED247" s="1"/>
      <c r="TEE247" s="1"/>
      <c r="TEF247" s="1"/>
      <c r="TEG247" s="1"/>
      <c r="TEH247" s="1"/>
      <c r="TEI247" s="1"/>
      <c r="TEJ247" s="1"/>
      <c r="TEK247" s="1"/>
      <c r="TEL247" s="1"/>
      <c r="TEM247" s="1"/>
      <c r="TEN247" s="1"/>
      <c r="TEO247" s="1"/>
      <c r="TEP247" s="1"/>
      <c r="TEQ247" s="1"/>
      <c r="TER247" s="1"/>
      <c r="TES247" s="1"/>
      <c r="TET247" s="1"/>
      <c r="TEU247" s="1"/>
      <c r="TEV247" s="1"/>
      <c r="TEW247" s="1"/>
      <c r="TEX247" s="1"/>
      <c r="TEY247" s="1"/>
      <c r="TEZ247" s="1"/>
      <c r="TFA247" s="1"/>
      <c r="TFB247" s="1"/>
      <c r="TFC247" s="1"/>
      <c r="TFD247" s="1"/>
      <c r="TFE247" s="1"/>
      <c r="TFF247" s="1"/>
      <c r="TFG247" s="1"/>
      <c r="TFH247" s="1"/>
      <c r="TFI247" s="1"/>
      <c r="TFJ247" s="1"/>
      <c r="TFK247" s="1"/>
      <c r="TFL247" s="1"/>
      <c r="TFM247" s="1"/>
      <c r="TFN247" s="1"/>
      <c r="TFO247" s="1"/>
      <c r="TFP247" s="1"/>
      <c r="TFQ247" s="1"/>
      <c r="TFR247" s="1"/>
      <c r="TFS247" s="1"/>
      <c r="TFT247" s="1"/>
      <c r="TFU247" s="1"/>
      <c r="TFV247" s="1"/>
      <c r="TFW247" s="1"/>
      <c r="TFX247" s="1"/>
      <c r="TFY247" s="1"/>
      <c r="TFZ247" s="1"/>
      <c r="TGA247" s="1"/>
      <c r="TGB247" s="1"/>
      <c r="TGC247" s="1"/>
      <c r="TGD247" s="1"/>
      <c r="TGE247" s="1"/>
      <c r="TGF247" s="1"/>
      <c r="TGG247" s="1"/>
      <c r="TGH247" s="1"/>
      <c r="TGI247" s="1"/>
      <c r="TGJ247" s="1"/>
      <c r="TGK247" s="1"/>
      <c r="TGL247" s="1"/>
      <c r="TGM247" s="1"/>
      <c r="TGN247" s="1"/>
      <c r="TGO247" s="1"/>
      <c r="TGP247" s="1"/>
      <c r="TGQ247" s="1"/>
      <c r="TGR247" s="1"/>
      <c r="TGS247" s="1"/>
      <c r="TGT247" s="1"/>
      <c r="TGU247" s="1"/>
      <c r="TGV247" s="1"/>
      <c r="TGW247" s="1"/>
      <c r="TGX247" s="1"/>
      <c r="TGY247" s="1"/>
      <c r="TGZ247" s="1"/>
      <c r="THA247" s="1"/>
      <c r="THB247" s="1"/>
      <c r="THC247" s="1"/>
      <c r="THD247" s="1"/>
      <c r="THE247" s="1"/>
      <c r="THF247" s="1"/>
      <c r="THG247" s="1"/>
      <c r="THH247" s="1"/>
      <c r="THI247" s="1"/>
      <c r="THJ247" s="1"/>
      <c r="THK247" s="1"/>
      <c r="THL247" s="1"/>
      <c r="THM247" s="1"/>
      <c r="THN247" s="1"/>
      <c r="THO247" s="1"/>
      <c r="THP247" s="1"/>
      <c r="THQ247" s="1"/>
      <c r="THR247" s="1"/>
      <c r="THS247" s="1"/>
      <c r="THT247" s="1"/>
      <c r="THU247" s="1"/>
      <c r="THV247" s="1"/>
      <c r="THW247" s="1"/>
      <c r="THX247" s="1"/>
      <c r="THY247" s="1"/>
      <c r="THZ247" s="1"/>
      <c r="TIA247" s="1"/>
      <c r="TIB247" s="1"/>
      <c r="TIC247" s="1"/>
      <c r="TID247" s="1"/>
      <c r="TIE247" s="1"/>
      <c r="TIF247" s="1"/>
      <c r="TIG247" s="1"/>
      <c r="TIH247" s="1"/>
      <c r="TII247" s="1"/>
      <c r="TIJ247" s="1"/>
      <c r="TIK247" s="1"/>
      <c r="TIL247" s="1"/>
      <c r="TIM247" s="1"/>
      <c r="TIN247" s="1"/>
      <c r="TIO247" s="1"/>
      <c r="TIP247" s="1"/>
      <c r="TIQ247" s="1"/>
      <c r="TIR247" s="1"/>
      <c r="TIS247" s="1"/>
      <c r="TIT247" s="1"/>
      <c r="TIU247" s="1"/>
      <c r="TIV247" s="1"/>
      <c r="TIW247" s="1"/>
      <c r="TIX247" s="1"/>
      <c r="TIY247" s="1"/>
      <c r="TIZ247" s="1"/>
      <c r="TJA247" s="1"/>
      <c r="TJB247" s="1"/>
      <c r="TJC247" s="1"/>
      <c r="TJD247" s="1"/>
      <c r="TJE247" s="1"/>
      <c r="TJF247" s="1"/>
      <c r="TJG247" s="1"/>
      <c r="TJH247" s="1"/>
      <c r="TJI247" s="1"/>
      <c r="TJJ247" s="1"/>
      <c r="TJK247" s="1"/>
      <c r="TJL247" s="1"/>
      <c r="TJM247" s="1"/>
      <c r="TJN247" s="1"/>
      <c r="TJO247" s="1"/>
      <c r="TJP247" s="1"/>
      <c r="TJQ247" s="1"/>
      <c r="TJR247" s="1"/>
      <c r="TJS247" s="1"/>
      <c r="TJT247" s="1"/>
      <c r="TJU247" s="1"/>
      <c r="TJV247" s="1"/>
      <c r="TJW247" s="1"/>
      <c r="TJX247" s="1"/>
      <c r="TJY247" s="1"/>
      <c r="TJZ247" s="1"/>
      <c r="TKA247" s="1"/>
      <c r="TKB247" s="1"/>
      <c r="TKC247" s="1"/>
      <c r="TKD247" s="1"/>
      <c r="TKE247" s="1"/>
      <c r="TKF247" s="1"/>
      <c r="TKG247" s="1"/>
      <c r="TKH247" s="1"/>
      <c r="TKI247" s="1"/>
      <c r="TKJ247" s="1"/>
      <c r="TKK247" s="1"/>
      <c r="TKL247" s="1"/>
      <c r="TKM247" s="1"/>
      <c r="TKN247" s="1"/>
      <c r="TKO247" s="1"/>
      <c r="TKP247" s="1"/>
      <c r="TKQ247" s="1"/>
      <c r="TKR247" s="1"/>
      <c r="TKS247" s="1"/>
      <c r="TKT247" s="1"/>
      <c r="TKU247" s="1"/>
      <c r="TKV247" s="1"/>
      <c r="TKW247" s="1"/>
      <c r="TKX247" s="1"/>
      <c r="TKY247" s="1"/>
      <c r="TKZ247" s="1"/>
      <c r="TLA247" s="1"/>
      <c r="TLB247" s="1"/>
      <c r="TLC247" s="1"/>
      <c r="TLD247" s="1"/>
      <c r="TLE247" s="1"/>
      <c r="TLF247" s="1"/>
      <c r="TLG247" s="1"/>
      <c r="TLH247" s="1"/>
      <c r="TLI247" s="1"/>
      <c r="TLJ247" s="1"/>
      <c r="TLK247" s="1"/>
      <c r="TLL247" s="1"/>
      <c r="TLM247" s="1"/>
      <c r="TLN247" s="1"/>
      <c r="TLO247" s="1"/>
      <c r="TLP247" s="1"/>
      <c r="TLQ247" s="1"/>
      <c r="TLR247" s="1"/>
      <c r="TLS247" s="1"/>
      <c r="TLT247" s="1"/>
      <c r="TLU247" s="1"/>
      <c r="TLV247" s="1"/>
      <c r="TLW247" s="1"/>
      <c r="TLX247" s="1"/>
      <c r="TLY247" s="1"/>
      <c r="TLZ247" s="1"/>
      <c r="TMA247" s="1"/>
      <c r="TMB247" s="1"/>
      <c r="TMC247" s="1"/>
      <c r="TMD247" s="1"/>
      <c r="TME247" s="1"/>
      <c r="TMF247" s="1"/>
      <c r="TMG247" s="1"/>
      <c r="TMH247" s="1"/>
      <c r="TMI247" s="1"/>
      <c r="TMJ247" s="1"/>
      <c r="TMK247" s="1"/>
      <c r="TML247" s="1"/>
      <c r="TMM247" s="1"/>
      <c r="TMN247" s="1"/>
      <c r="TMO247" s="1"/>
      <c r="TMP247" s="1"/>
      <c r="TMQ247" s="1"/>
      <c r="TMR247" s="1"/>
      <c r="TMS247" s="1"/>
      <c r="TMT247" s="1"/>
      <c r="TMU247" s="1"/>
      <c r="TMV247" s="1"/>
      <c r="TMW247" s="1"/>
      <c r="TMX247" s="1"/>
      <c r="TMY247" s="1"/>
      <c r="TMZ247" s="1"/>
      <c r="TNA247" s="1"/>
      <c r="TNB247" s="1"/>
      <c r="TNC247" s="1"/>
      <c r="TND247" s="1"/>
      <c r="TNE247" s="1"/>
      <c r="TNF247" s="1"/>
      <c r="TNG247" s="1"/>
      <c r="TNH247" s="1"/>
      <c r="TNI247" s="1"/>
      <c r="TNJ247" s="1"/>
      <c r="TNK247" s="1"/>
      <c r="TNL247" s="1"/>
      <c r="TNM247" s="1"/>
      <c r="TNN247" s="1"/>
      <c r="TNO247" s="1"/>
      <c r="TNP247" s="1"/>
      <c r="TNQ247" s="1"/>
      <c r="TNR247" s="1"/>
      <c r="TNS247" s="1"/>
      <c r="TNT247" s="1"/>
      <c r="TNU247" s="1"/>
      <c r="TNV247" s="1"/>
      <c r="TNW247" s="1"/>
      <c r="TNX247" s="1"/>
      <c r="TNY247" s="1"/>
      <c r="TNZ247" s="1"/>
      <c r="TOA247" s="1"/>
      <c r="TOB247" s="1"/>
      <c r="TOC247" s="1"/>
      <c r="TOD247" s="1"/>
      <c r="TOE247" s="1"/>
      <c r="TOF247" s="1"/>
      <c r="TOG247" s="1"/>
      <c r="TOH247" s="1"/>
      <c r="TOI247" s="1"/>
      <c r="TOJ247" s="1"/>
      <c r="TOK247" s="1"/>
      <c r="TOL247" s="1"/>
      <c r="TOM247" s="1"/>
      <c r="TON247" s="1"/>
      <c r="TOO247" s="1"/>
      <c r="TOP247" s="1"/>
      <c r="TOQ247" s="1"/>
      <c r="TOR247" s="1"/>
      <c r="TOS247" s="1"/>
      <c r="TOT247" s="1"/>
      <c r="TOU247" s="1"/>
      <c r="TOV247" s="1"/>
      <c r="TOW247" s="1"/>
      <c r="TOX247" s="1"/>
      <c r="TOY247" s="1"/>
      <c r="TOZ247" s="1"/>
      <c r="TPA247" s="1"/>
      <c r="TPB247" s="1"/>
      <c r="TPC247" s="1"/>
      <c r="TPD247" s="1"/>
      <c r="TPE247" s="1"/>
      <c r="TPF247" s="1"/>
      <c r="TPG247" s="1"/>
      <c r="TPH247" s="1"/>
      <c r="TPI247" s="1"/>
      <c r="TPJ247" s="1"/>
      <c r="TPK247" s="1"/>
      <c r="TPL247" s="1"/>
      <c r="TPM247" s="1"/>
      <c r="TPN247" s="1"/>
      <c r="TPO247" s="1"/>
      <c r="TPP247" s="1"/>
      <c r="TPQ247" s="1"/>
      <c r="TPR247" s="1"/>
      <c r="TPS247" s="1"/>
      <c r="TPT247" s="1"/>
      <c r="TPU247" s="1"/>
      <c r="TPV247" s="1"/>
      <c r="TPW247" s="1"/>
      <c r="TPX247" s="1"/>
      <c r="TPY247" s="1"/>
      <c r="TPZ247" s="1"/>
      <c r="TQA247" s="1"/>
      <c r="TQB247" s="1"/>
      <c r="TQC247" s="1"/>
      <c r="TQD247" s="1"/>
      <c r="TQE247" s="1"/>
      <c r="TQF247" s="1"/>
      <c r="TQG247" s="1"/>
      <c r="TQH247" s="1"/>
      <c r="TQI247" s="1"/>
      <c r="TQJ247" s="1"/>
      <c r="TQK247" s="1"/>
      <c r="TQL247" s="1"/>
      <c r="TQM247" s="1"/>
      <c r="TQN247" s="1"/>
      <c r="TQO247" s="1"/>
      <c r="TQP247" s="1"/>
      <c r="TQQ247" s="1"/>
      <c r="TQR247" s="1"/>
      <c r="TQS247" s="1"/>
      <c r="TQT247" s="1"/>
      <c r="TQU247" s="1"/>
      <c r="TQV247" s="1"/>
      <c r="TQW247" s="1"/>
      <c r="TQX247" s="1"/>
      <c r="TQY247" s="1"/>
      <c r="TQZ247" s="1"/>
      <c r="TRA247" s="1"/>
      <c r="TRB247" s="1"/>
      <c r="TRC247" s="1"/>
      <c r="TRD247" s="1"/>
      <c r="TRE247" s="1"/>
      <c r="TRF247" s="1"/>
      <c r="TRG247" s="1"/>
      <c r="TRH247" s="1"/>
      <c r="TRI247" s="1"/>
      <c r="TRJ247" s="1"/>
      <c r="TRK247" s="1"/>
      <c r="TRL247" s="1"/>
      <c r="TRM247" s="1"/>
      <c r="TRN247" s="1"/>
      <c r="TRO247" s="1"/>
      <c r="TRP247" s="1"/>
      <c r="TRQ247" s="1"/>
      <c r="TRR247" s="1"/>
      <c r="TRS247" s="1"/>
      <c r="TRT247" s="1"/>
      <c r="TRU247" s="1"/>
      <c r="TRV247" s="1"/>
      <c r="TRW247" s="1"/>
      <c r="TRX247" s="1"/>
      <c r="TRY247" s="1"/>
      <c r="TRZ247" s="1"/>
      <c r="TSA247" s="1"/>
      <c r="TSB247" s="1"/>
      <c r="TSC247" s="1"/>
      <c r="TSD247" s="1"/>
      <c r="TSE247" s="1"/>
      <c r="TSF247" s="1"/>
      <c r="TSG247" s="1"/>
      <c r="TSH247" s="1"/>
      <c r="TSI247" s="1"/>
      <c r="TSJ247" s="1"/>
      <c r="TSK247" s="1"/>
      <c r="TSL247" s="1"/>
      <c r="TSM247" s="1"/>
      <c r="TSN247" s="1"/>
      <c r="TSO247" s="1"/>
      <c r="TSP247" s="1"/>
      <c r="TSQ247" s="1"/>
      <c r="TSR247" s="1"/>
      <c r="TSS247" s="1"/>
      <c r="TST247" s="1"/>
      <c r="TSU247" s="1"/>
      <c r="TSV247" s="1"/>
      <c r="TSW247" s="1"/>
      <c r="TSX247" s="1"/>
      <c r="TSY247" s="1"/>
      <c r="TSZ247" s="1"/>
      <c r="TTA247" s="1"/>
      <c r="TTB247" s="1"/>
      <c r="TTC247" s="1"/>
      <c r="TTD247" s="1"/>
      <c r="TTE247" s="1"/>
      <c r="TTF247" s="1"/>
      <c r="TTG247" s="1"/>
      <c r="TTH247" s="1"/>
      <c r="TTI247" s="1"/>
      <c r="TTJ247" s="1"/>
      <c r="TTK247" s="1"/>
      <c r="TTL247" s="1"/>
      <c r="TTM247" s="1"/>
      <c r="TTN247" s="1"/>
      <c r="TTO247" s="1"/>
      <c r="TTP247" s="1"/>
      <c r="TTQ247" s="1"/>
      <c r="TTR247" s="1"/>
      <c r="TTS247" s="1"/>
      <c r="TTT247" s="1"/>
      <c r="TTU247" s="1"/>
      <c r="TTV247" s="1"/>
      <c r="TTW247" s="1"/>
      <c r="TTX247" s="1"/>
      <c r="TTY247" s="1"/>
      <c r="TTZ247" s="1"/>
      <c r="TUA247" s="1"/>
      <c r="TUB247" s="1"/>
      <c r="TUC247" s="1"/>
      <c r="TUD247" s="1"/>
      <c r="TUE247" s="1"/>
      <c r="TUF247" s="1"/>
      <c r="TUG247" s="1"/>
      <c r="TUH247" s="1"/>
      <c r="TUI247" s="1"/>
      <c r="TUJ247" s="1"/>
      <c r="TUK247" s="1"/>
      <c r="TUL247" s="1"/>
      <c r="TUM247" s="1"/>
      <c r="TUN247" s="1"/>
      <c r="TUO247" s="1"/>
      <c r="TUP247" s="1"/>
      <c r="TUQ247" s="1"/>
      <c r="TUR247" s="1"/>
      <c r="TUS247" s="1"/>
      <c r="TUT247" s="1"/>
      <c r="TUU247" s="1"/>
      <c r="TUV247" s="1"/>
      <c r="TUW247" s="1"/>
      <c r="TUX247" s="1"/>
      <c r="TUY247" s="1"/>
      <c r="TUZ247" s="1"/>
      <c r="TVA247" s="1"/>
      <c r="TVB247" s="1"/>
      <c r="TVC247" s="1"/>
      <c r="TVD247" s="1"/>
      <c r="TVE247" s="1"/>
      <c r="TVF247" s="1"/>
      <c r="TVG247" s="1"/>
      <c r="TVH247" s="1"/>
      <c r="TVI247" s="1"/>
      <c r="TVJ247" s="1"/>
      <c r="TVK247" s="1"/>
      <c r="TVL247" s="1"/>
      <c r="TVM247" s="1"/>
      <c r="TVN247" s="1"/>
      <c r="TVO247" s="1"/>
      <c r="TVP247" s="1"/>
      <c r="TVQ247" s="1"/>
      <c r="TVR247" s="1"/>
      <c r="TVS247" s="1"/>
      <c r="TVT247" s="1"/>
      <c r="TVU247" s="1"/>
      <c r="TVV247" s="1"/>
      <c r="TVW247" s="1"/>
      <c r="TVX247" s="1"/>
      <c r="TVY247" s="1"/>
      <c r="TVZ247" s="1"/>
      <c r="TWA247" s="1"/>
      <c r="TWB247" s="1"/>
      <c r="TWC247" s="1"/>
      <c r="TWD247" s="1"/>
      <c r="TWE247" s="1"/>
      <c r="TWF247" s="1"/>
      <c r="TWG247" s="1"/>
      <c r="TWH247" s="1"/>
      <c r="TWI247" s="1"/>
      <c r="TWJ247" s="1"/>
      <c r="TWK247" s="1"/>
      <c r="TWL247" s="1"/>
      <c r="TWM247" s="1"/>
      <c r="TWN247" s="1"/>
      <c r="TWO247" s="1"/>
      <c r="TWP247" s="1"/>
      <c r="TWQ247" s="1"/>
      <c r="TWR247" s="1"/>
      <c r="TWS247" s="1"/>
      <c r="TWT247" s="1"/>
      <c r="TWU247" s="1"/>
      <c r="TWV247" s="1"/>
      <c r="TWW247" s="1"/>
      <c r="TWX247" s="1"/>
      <c r="TWY247" s="1"/>
      <c r="TWZ247" s="1"/>
      <c r="TXA247" s="1"/>
      <c r="TXB247" s="1"/>
      <c r="TXC247" s="1"/>
      <c r="TXD247" s="1"/>
      <c r="TXE247" s="1"/>
      <c r="TXF247" s="1"/>
      <c r="TXG247" s="1"/>
      <c r="TXH247" s="1"/>
      <c r="TXI247" s="1"/>
      <c r="TXJ247" s="1"/>
      <c r="TXK247" s="1"/>
      <c r="TXL247" s="1"/>
      <c r="TXM247" s="1"/>
      <c r="TXN247" s="1"/>
      <c r="TXO247" s="1"/>
      <c r="TXP247" s="1"/>
      <c r="TXQ247" s="1"/>
      <c r="TXR247" s="1"/>
      <c r="TXS247" s="1"/>
      <c r="TXT247" s="1"/>
      <c r="TXU247" s="1"/>
      <c r="TXV247" s="1"/>
      <c r="TXW247" s="1"/>
      <c r="TXX247" s="1"/>
      <c r="TXY247" s="1"/>
      <c r="TXZ247" s="1"/>
      <c r="TYA247" s="1"/>
      <c r="TYB247" s="1"/>
      <c r="TYC247" s="1"/>
      <c r="TYD247" s="1"/>
      <c r="TYE247" s="1"/>
      <c r="TYF247" s="1"/>
      <c r="TYG247" s="1"/>
      <c r="TYH247" s="1"/>
      <c r="TYI247" s="1"/>
      <c r="TYJ247" s="1"/>
      <c r="TYK247" s="1"/>
      <c r="TYL247" s="1"/>
      <c r="TYM247" s="1"/>
      <c r="TYN247" s="1"/>
      <c r="TYO247" s="1"/>
      <c r="TYP247" s="1"/>
      <c r="TYQ247" s="1"/>
      <c r="TYR247" s="1"/>
      <c r="TYS247" s="1"/>
      <c r="TYT247" s="1"/>
      <c r="TYU247" s="1"/>
      <c r="TYV247" s="1"/>
      <c r="TYW247" s="1"/>
      <c r="TYX247" s="1"/>
      <c r="TYY247" s="1"/>
      <c r="TYZ247" s="1"/>
      <c r="TZA247" s="1"/>
      <c r="TZB247" s="1"/>
      <c r="TZC247" s="1"/>
      <c r="TZD247" s="1"/>
      <c r="TZE247" s="1"/>
      <c r="TZF247" s="1"/>
      <c r="TZG247" s="1"/>
      <c r="TZH247" s="1"/>
      <c r="TZI247" s="1"/>
      <c r="TZJ247" s="1"/>
      <c r="TZK247" s="1"/>
      <c r="TZL247" s="1"/>
      <c r="TZM247" s="1"/>
      <c r="TZN247" s="1"/>
      <c r="TZO247" s="1"/>
      <c r="TZP247" s="1"/>
      <c r="TZQ247" s="1"/>
      <c r="TZR247" s="1"/>
      <c r="TZS247" s="1"/>
      <c r="TZT247" s="1"/>
      <c r="TZU247" s="1"/>
      <c r="TZV247" s="1"/>
      <c r="TZW247" s="1"/>
      <c r="TZX247" s="1"/>
      <c r="TZY247" s="1"/>
      <c r="TZZ247" s="1"/>
      <c r="UAA247" s="1"/>
      <c r="UAB247" s="1"/>
      <c r="UAC247" s="1"/>
      <c r="UAD247" s="1"/>
      <c r="UAE247" s="1"/>
      <c r="UAF247" s="1"/>
      <c r="UAG247" s="1"/>
      <c r="UAH247" s="1"/>
      <c r="UAI247" s="1"/>
      <c r="UAJ247" s="1"/>
      <c r="UAK247" s="1"/>
      <c r="UAL247" s="1"/>
      <c r="UAM247" s="1"/>
      <c r="UAN247" s="1"/>
      <c r="UAO247" s="1"/>
      <c r="UAP247" s="1"/>
      <c r="UAQ247" s="1"/>
      <c r="UAR247" s="1"/>
      <c r="UAS247" s="1"/>
      <c r="UAT247" s="1"/>
      <c r="UAU247" s="1"/>
      <c r="UAV247" s="1"/>
      <c r="UAW247" s="1"/>
      <c r="UAX247" s="1"/>
      <c r="UAY247" s="1"/>
      <c r="UAZ247" s="1"/>
      <c r="UBA247" s="1"/>
      <c r="UBB247" s="1"/>
      <c r="UBC247" s="1"/>
      <c r="UBD247" s="1"/>
      <c r="UBE247" s="1"/>
      <c r="UBF247" s="1"/>
      <c r="UBG247" s="1"/>
      <c r="UBH247" s="1"/>
      <c r="UBI247" s="1"/>
      <c r="UBJ247" s="1"/>
      <c r="UBK247" s="1"/>
      <c r="UBL247" s="1"/>
      <c r="UBM247" s="1"/>
      <c r="UBN247" s="1"/>
      <c r="UBO247" s="1"/>
      <c r="UBP247" s="1"/>
      <c r="UBQ247" s="1"/>
      <c r="UBR247" s="1"/>
      <c r="UBS247" s="1"/>
      <c r="UBT247" s="1"/>
      <c r="UBU247" s="1"/>
      <c r="UBV247" s="1"/>
      <c r="UBW247" s="1"/>
      <c r="UBX247" s="1"/>
      <c r="UBY247" s="1"/>
      <c r="UBZ247" s="1"/>
      <c r="UCA247" s="1"/>
      <c r="UCB247" s="1"/>
      <c r="UCC247" s="1"/>
      <c r="UCD247" s="1"/>
      <c r="UCE247" s="1"/>
      <c r="UCF247" s="1"/>
      <c r="UCG247" s="1"/>
      <c r="UCH247" s="1"/>
      <c r="UCI247" s="1"/>
      <c r="UCJ247" s="1"/>
      <c r="UCK247" s="1"/>
      <c r="UCL247" s="1"/>
      <c r="UCM247" s="1"/>
      <c r="UCN247" s="1"/>
      <c r="UCO247" s="1"/>
      <c r="UCP247" s="1"/>
      <c r="UCQ247" s="1"/>
      <c r="UCR247" s="1"/>
      <c r="UCS247" s="1"/>
      <c r="UCT247" s="1"/>
      <c r="UCU247" s="1"/>
      <c r="UCV247" s="1"/>
      <c r="UCW247" s="1"/>
      <c r="UCX247" s="1"/>
      <c r="UCY247" s="1"/>
      <c r="UCZ247" s="1"/>
      <c r="UDA247" s="1"/>
      <c r="UDB247" s="1"/>
      <c r="UDC247" s="1"/>
      <c r="UDD247" s="1"/>
      <c r="UDE247" s="1"/>
      <c r="UDF247" s="1"/>
      <c r="UDG247" s="1"/>
      <c r="UDH247" s="1"/>
      <c r="UDI247" s="1"/>
      <c r="UDJ247" s="1"/>
      <c r="UDK247" s="1"/>
      <c r="UDL247" s="1"/>
      <c r="UDM247" s="1"/>
      <c r="UDN247" s="1"/>
      <c r="UDO247" s="1"/>
      <c r="UDP247" s="1"/>
      <c r="UDQ247" s="1"/>
      <c r="UDR247" s="1"/>
      <c r="UDS247" s="1"/>
      <c r="UDT247" s="1"/>
      <c r="UDU247" s="1"/>
      <c r="UDV247" s="1"/>
      <c r="UDW247" s="1"/>
      <c r="UDX247" s="1"/>
      <c r="UDY247" s="1"/>
      <c r="UDZ247" s="1"/>
      <c r="UEA247" s="1"/>
      <c r="UEB247" s="1"/>
      <c r="UEC247" s="1"/>
      <c r="UED247" s="1"/>
      <c r="UEE247" s="1"/>
      <c r="UEF247" s="1"/>
      <c r="UEG247" s="1"/>
      <c r="UEH247" s="1"/>
      <c r="UEI247" s="1"/>
      <c r="UEJ247" s="1"/>
      <c r="UEK247" s="1"/>
      <c r="UEL247" s="1"/>
      <c r="UEM247" s="1"/>
      <c r="UEN247" s="1"/>
      <c r="UEO247" s="1"/>
      <c r="UEP247" s="1"/>
      <c r="UEQ247" s="1"/>
      <c r="UER247" s="1"/>
      <c r="UES247" s="1"/>
      <c r="UET247" s="1"/>
      <c r="UEU247" s="1"/>
      <c r="UEV247" s="1"/>
      <c r="UEW247" s="1"/>
      <c r="UEX247" s="1"/>
      <c r="UEY247" s="1"/>
      <c r="UEZ247" s="1"/>
      <c r="UFA247" s="1"/>
      <c r="UFB247" s="1"/>
      <c r="UFC247" s="1"/>
      <c r="UFD247" s="1"/>
      <c r="UFE247" s="1"/>
      <c r="UFF247" s="1"/>
      <c r="UFG247" s="1"/>
      <c r="UFH247" s="1"/>
      <c r="UFI247" s="1"/>
      <c r="UFJ247" s="1"/>
      <c r="UFK247" s="1"/>
      <c r="UFL247" s="1"/>
      <c r="UFM247" s="1"/>
      <c r="UFN247" s="1"/>
      <c r="UFO247" s="1"/>
      <c r="UFP247" s="1"/>
      <c r="UFQ247" s="1"/>
      <c r="UFR247" s="1"/>
      <c r="UFS247" s="1"/>
      <c r="UFT247" s="1"/>
      <c r="UFU247" s="1"/>
      <c r="UFV247" s="1"/>
      <c r="UFW247" s="1"/>
      <c r="UFX247" s="1"/>
      <c r="UFY247" s="1"/>
      <c r="UFZ247" s="1"/>
      <c r="UGA247" s="1"/>
      <c r="UGB247" s="1"/>
      <c r="UGC247" s="1"/>
      <c r="UGD247" s="1"/>
      <c r="UGE247" s="1"/>
      <c r="UGF247" s="1"/>
      <c r="UGG247" s="1"/>
      <c r="UGH247" s="1"/>
      <c r="UGI247" s="1"/>
      <c r="UGJ247" s="1"/>
      <c r="UGK247" s="1"/>
      <c r="UGL247" s="1"/>
      <c r="UGM247" s="1"/>
      <c r="UGN247" s="1"/>
      <c r="UGO247" s="1"/>
      <c r="UGP247" s="1"/>
      <c r="UGQ247" s="1"/>
      <c r="UGR247" s="1"/>
      <c r="UGS247" s="1"/>
      <c r="UGT247" s="1"/>
      <c r="UGU247" s="1"/>
      <c r="UGV247" s="1"/>
      <c r="UGW247" s="1"/>
      <c r="UGX247" s="1"/>
      <c r="UGY247" s="1"/>
      <c r="UGZ247" s="1"/>
      <c r="UHA247" s="1"/>
      <c r="UHB247" s="1"/>
      <c r="UHC247" s="1"/>
      <c r="UHD247" s="1"/>
      <c r="UHE247" s="1"/>
      <c r="UHF247" s="1"/>
      <c r="UHG247" s="1"/>
      <c r="UHH247" s="1"/>
      <c r="UHI247" s="1"/>
      <c r="UHJ247" s="1"/>
      <c r="UHK247" s="1"/>
      <c r="UHL247" s="1"/>
      <c r="UHM247" s="1"/>
      <c r="UHN247" s="1"/>
      <c r="UHO247" s="1"/>
      <c r="UHP247" s="1"/>
      <c r="UHQ247" s="1"/>
      <c r="UHR247" s="1"/>
      <c r="UHS247" s="1"/>
      <c r="UHT247" s="1"/>
      <c r="UHU247" s="1"/>
      <c r="UHV247" s="1"/>
      <c r="UHW247" s="1"/>
      <c r="UHX247" s="1"/>
      <c r="UHY247" s="1"/>
      <c r="UHZ247" s="1"/>
      <c r="UIA247" s="1"/>
      <c r="UIB247" s="1"/>
      <c r="UIC247" s="1"/>
      <c r="UID247" s="1"/>
      <c r="UIE247" s="1"/>
      <c r="UIF247" s="1"/>
      <c r="UIG247" s="1"/>
      <c r="UIH247" s="1"/>
      <c r="UII247" s="1"/>
      <c r="UIJ247" s="1"/>
      <c r="UIK247" s="1"/>
      <c r="UIL247" s="1"/>
      <c r="UIM247" s="1"/>
      <c r="UIN247" s="1"/>
      <c r="UIO247" s="1"/>
      <c r="UIP247" s="1"/>
      <c r="UIQ247" s="1"/>
      <c r="UIR247" s="1"/>
      <c r="UIS247" s="1"/>
      <c r="UIT247" s="1"/>
      <c r="UIU247" s="1"/>
      <c r="UIV247" s="1"/>
      <c r="UIW247" s="1"/>
      <c r="UIX247" s="1"/>
      <c r="UIY247" s="1"/>
      <c r="UIZ247" s="1"/>
      <c r="UJA247" s="1"/>
      <c r="UJB247" s="1"/>
      <c r="UJC247" s="1"/>
      <c r="UJD247" s="1"/>
      <c r="UJE247" s="1"/>
      <c r="UJF247" s="1"/>
      <c r="UJG247" s="1"/>
      <c r="UJH247" s="1"/>
      <c r="UJI247" s="1"/>
      <c r="UJJ247" s="1"/>
      <c r="UJK247" s="1"/>
      <c r="UJL247" s="1"/>
      <c r="UJM247" s="1"/>
      <c r="UJN247" s="1"/>
      <c r="UJO247" s="1"/>
      <c r="UJP247" s="1"/>
      <c r="UJQ247" s="1"/>
      <c r="UJR247" s="1"/>
      <c r="UJS247" s="1"/>
      <c r="UJT247" s="1"/>
      <c r="UJU247" s="1"/>
      <c r="UJV247" s="1"/>
      <c r="UJW247" s="1"/>
      <c r="UJX247" s="1"/>
      <c r="UJY247" s="1"/>
      <c r="UJZ247" s="1"/>
      <c r="UKA247" s="1"/>
      <c r="UKB247" s="1"/>
      <c r="UKC247" s="1"/>
      <c r="UKD247" s="1"/>
      <c r="UKE247" s="1"/>
      <c r="UKF247" s="1"/>
      <c r="UKG247" s="1"/>
      <c r="UKH247" s="1"/>
      <c r="UKI247" s="1"/>
      <c r="UKJ247" s="1"/>
      <c r="UKK247" s="1"/>
      <c r="UKL247" s="1"/>
      <c r="UKM247" s="1"/>
      <c r="UKN247" s="1"/>
      <c r="UKO247" s="1"/>
      <c r="UKP247" s="1"/>
      <c r="UKQ247" s="1"/>
      <c r="UKR247" s="1"/>
      <c r="UKS247" s="1"/>
      <c r="UKT247" s="1"/>
      <c r="UKU247" s="1"/>
      <c r="UKV247" s="1"/>
      <c r="UKW247" s="1"/>
      <c r="UKX247" s="1"/>
      <c r="UKY247" s="1"/>
      <c r="UKZ247" s="1"/>
      <c r="ULA247" s="1"/>
      <c r="ULB247" s="1"/>
      <c r="ULC247" s="1"/>
      <c r="ULD247" s="1"/>
      <c r="ULE247" s="1"/>
      <c r="ULF247" s="1"/>
      <c r="ULG247" s="1"/>
      <c r="ULH247" s="1"/>
      <c r="ULI247" s="1"/>
      <c r="ULJ247" s="1"/>
      <c r="ULK247" s="1"/>
      <c r="ULL247" s="1"/>
      <c r="ULM247" s="1"/>
      <c r="ULN247" s="1"/>
      <c r="ULO247" s="1"/>
      <c r="ULP247" s="1"/>
      <c r="ULQ247" s="1"/>
      <c r="ULR247" s="1"/>
      <c r="ULS247" s="1"/>
      <c r="ULT247" s="1"/>
      <c r="ULU247" s="1"/>
      <c r="ULV247" s="1"/>
      <c r="ULW247" s="1"/>
      <c r="ULX247" s="1"/>
      <c r="ULY247" s="1"/>
      <c r="ULZ247" s="1"/>
      <c r="UMA247" s="1"/>
      <c r="UMB247" s="1"/>
      <c r="UMC247" s="1"/>
      <c r="UMD247" s="1"/>
      <c r="UME247" s="1"/>
      <c r="UMF247" s="1"/>
      <c r="UMG247" s="1"/>
      <c r="UMH247" s="1"/>
      <c r="UMI247" s="1"/>
      <c r="UMJ247" s="1"/>
      <c r="UMK247" s="1"/>
      <c r="UML247" s="1"/>
      <c r="UMM247" s="1"/>
      <c r="UMN247" s="1"/>
      <c r="UMO247" s="1"/>
      <c r="UMP247" s="1"/>
      <c r="UMQ247" s="1"/>
      <c r="UMR247" s="1"/>
      <c r="UMS247" s="1"/>
      <c r="UMT247" s="1"/>
      <c r="UMU247" s="1"/>
      <c r="UMV247" s="1"/>
      <c r="UMW247" s="1"/>
      <c r="UMX247" s="1"/>
      <c r="UMY247" s="1"/>
      <c r="UMZ247" s="1"/>
      <c r="UNA247" s="1"/>
      <c r="UNB247" s="1"/>
      <c r="UNC247" s="1"/>
      <c r="UND247" s="1"/>
      <c r="UNE247" s="1"/>
      <c r="UNF247" s="1"/>
      <c r="UNG247" s="1"/>
      <c r="UNH247" s="1"/>
      <c r="UNI247" s="1"/>
      <c r="UNJ247" s="1"/>
      <c r="UNK247" s="1"/>
      <c r="UNL247" s="1"/>
      <c r="UNM247" s="1"/>
      <c r="UNN247" s="1"/>
      <c r="UNO247" s="1"/>
      <c r="UNP247" s="1"/>
      <c r="UNQ247" s="1"/>
      <c r="UNR247" s="1"/>
      <c r="UNS247" s="1"/>
      <c r="UNT247" s="1"/>
      <c r="UNU247" s="1"/>
      <c r="UNV247" s="1"/>
      <c r="UNW247" s="1"/>
      <c r="UNX247" s="1"/>
      <c r="UNY247" s="1"/>
      <c r="UNZ247" s="1"/>
      <c r="UOA247" s="1"/>
      <c r="UOB247" s="1"/>
      <c r="UOC247" s="1"/>
      <c r="UOD247" s="1"/>
      <c r="UOE247" s="1"/>
      <c r="UOF247" s="1"/>
      <c r="UOG247" s="1"/>
      <c r="UOH247" s="1"/>
      <c r="UOI247" s="1"/>
      <c r="UOJ247" s="1"/>
      <c r="UOK247" s="1"/>
      <c r="UOL247" s="1"/>
      <c r="UOM247" s="1"/>
      <c r="UON247" s="1"/>
      <c r="UOO247" s="1"/>
      <c r="UOP247" s="1"/>
      <c r="UOQ247" s="1"/>
      <c r="UOR247" s="1"/>
      <c r="UOS247" s="1"/>
      <c r="UOT247" s="1"/>
      <c r="UOU247" s="1"/>
      <c r="UOV247" s="1"/>
      <c r="UOW247" s="1"/>
      <c r="UOX247" s="1"/>
      <c r="UOY247" s="1"/>
      <c r="UOZ247" s="1"/>
      <c r="UPA247" s="1"/>
      <c r="UPB247" s="1"/>
      <c r="UPC247" s="1"/>
      <c r="UPD247" s="1"/>
      <c r="UPE247" s="1"/>
      <c r="UPF247" s="1"/>
      <c r="UPG247" s="1"/>
      <c r="UPH247" s="1"/>
      <c r="UPI247" s="1"/>
      <c r="UPJ247" s="1"/>
      <c r="UPK247" s="1"/>
      <c r="UPL247" s="1"/>
      <c r="UPM247" s="1"/>
      <c r="UPN247" s="1"/>
      <c r="UPO247" s="1"/>
      <c r="UPP247" s="1"/>
      <c r="UPQ247" s="1"/>
      <c r="UPR247" s="1"/>
      <c r="UPS247" s="1"/>
      <c r="UPT247" s="1"/>
      <c r="UPU247" s="1"/>
      <c r="UPV247" s="1"/>
      <c r="UPW247" s="1"/>
      <c r="UPX247" s="1"/>
      <c r="UPY247" s="1"/>
      <c r="UPZ247" s="1"/>
      <c r="UQA247" s="1"/>
      <c r="UQB247" s="1"/>
      <c r="UQC247" s="1"/>
      <c r="UQD247" s="1"/>
      <c r="UQE247" s="1"/>
      <c r="UQF247" s="1"/>
      <c r="UQG247" s="1"/>
      <c r="UQH247" s="1"/>
      <c r="UQI247" s="1"/>
      <c r="UQJ247" s="1"/>
      <c r="UQK247" s="1"/>
      <c r="UQL247" s="1"/>
      <c r="UQM247" s="1"/>
      <c r="UQN247" s="1"/>
      <c r="UQO247" s="1"/>
      <c r="UQP247" s="1"/>
      <c r="UQQ247" s="1"/>
      <c r="UQR247" s="1"/>
      <c r="UQS247" s="1"/>
      <c r="UQT247" s="1"/>
      <c r="UQU247" s="1"/>
      <c r="UQV247" s="1"/>
      <c r="UQW247" s="1"/>
      <c r="UQX247" s="1"/>
      <c r="UQY247" s="1"/>
      <c r="UQZ247" s="1"/>
      <c r="URA247" s="1"/>
      <c r="URB247" s="1"/>
      <c r="URC247" s="1"/>
      <c r="URD247" s="1"/>
      <c r="URE247" s="1"/>
      <c r="URF247" s="1"/>
      <c r="URG247" s="1"/>
      <c r="URH247" s="1"/>
      <c r="URI247" s="1"/>
      <c r="URJ247" s="1"/>
      <c r="URK247" s="1"/>
      <c r="URL247" s="1"/>
      <c r="URM247" s="1"/>
      <c r="URN247" s="1"/>
      <c r="URO247" s="1"/>
      <c r="URP247" s="1"/>
      <c r="URQ247" s="1"/>
      <c r="URR247" s="1"/>
      <c r="URS247" s="1"/>
      <c r="URT247" s="1"/>
      <c r="URU247" s="1"/>
      <c r="URV247" s="1"/>
      <c r="URW247" s="1"/>
      <c r="URX247" s="1"/>
      <c r="URY247" s="1"/>
      <c r="URZ247" s="1"/>
      <c r="USA247" s="1"/>
      <c r="USB247" s="1"/>
      <c r="USC247" s="1"/>
      <c r="USD247" s="1"/>
      <c r="USE247" s="1"/>
      <c r="USF247" s="1"/>
      <c r="USG247" s="1"/>
      <c r="USH247" s="1"/>
      <c r="USI247" s="1"/>
      <c r="USJ247" s="1"/>
      <c r="USK247" s="1"/>
      <c r="USL247" s="1"/>
      <c r="USM247" s="1"/>
      <c r="USN247" s="1"/>
      <c r="USO247" s="1"/>
      <c r="USP247" s="1"/>
      <c r="USQ247" s="1"/>
      <c r="USR247" s="1"/>
      <c r="USS247" s="1"/>
      <c r="UST247" s="1"/>
      <c r="USU247" s="1"/>
      <c r="USV247" s="1"/>
      <c r="USW247" s="1"/>
      <c r="USX247" s="1"/>
      <c r="USY247" s="1"/>
      <c r="USZ247" s="1"/>
      <c r="UTA247" s="1"/>
      <c r="UTB247" s="1"/>
      <c r="UTC247" s="1"/>
      <c r="UTD247" s="1"/>
      <c r="UTE247" s="1"/>
      <c r="UTF247" s="1"/>
      <c r="UTG247" s="1"/>
      <c r="UTH247" s="1"/>
      <c r="UTI247" s="1"/>
      <c r="UTJ247" s="1"/>
      <c r="UTK247" s="1"/>
      <c r="UTL247" s="1"/>
      <c r="UTM247" s="1"/>
      <c r="UTN247" s="1"/>
      <c r="UTO247" s="1"/>
      <c r="UTP247" s="1"/>
      <c r="UTQ247" s="1"/>
      <c r="UTR247" s="1"/>
      <c r="UTS247" s="1"/>
      <c r="UTT247" s="1"/>
      <c r="UTU247" s="1"/>
      <c r="UTV247" s="1"/>
      <c r="UTW247" s="1"/>
      <c r="UTX247" s="1"/>
      <c r="UTY247" s="1"/>
      <c r="UTZ247" s="1"/>
      <c r="UUA247" s="1"/>
      <c r="UUB247" s="1"/>
      <c r="UUC247" s="1"/>
      <c r="UUD247" s="1"/>
      <c r="UUE247" s="1"/>
      <c r="UUF247" s="1"/>
      <c r="UUG247" s="1"/>
      <c r="UUH247" s="1"/>
      <c r="UUI247" s="1"/>
      <c r="UUJ247" s="1"/>
      <c r="UUK247" s="1"/>
      <c r="UUL247" s="1"/>
      <c r="UUM247" s="1"/>
      <c r="UUN247" s="1"/>
      <c r="UUO247" s="1"/>
      <c r="UUP247" s="1"/>
      <c r="UUQ247" s="1"/>
      <c r="UUR247" s="1"/>
      <c r="UUS247" s="1"/>
      <c r="UUT247" s="1"/>
      <c r="UUU247" s="1"/>
      <c r="UUV247" s="1"/>
      <c r="UUW247" s="1"/>
      <c r="UUX247" s="1"/>
      <c r="UUY247" s="1"/>
      <c r="UUZ247" s="1"/>
      <c r="UVA247" s="1"/>
      <c r="UVB247" s="1"/>
      <c r="UVC247" s="1"/>
      <c r="UVD247" s="1"/>
      <c r="UVE247" s="1"/>
      <c r="UVF247" s="1"/>
      <c r="UVG247" s="1"/>
      <c r="UVH247" s="1"/>
      <c r="UVI247" s="1"/>
      <c r="UVJ247" s="1"/>
      <c r="UVK247" s="1"/>
      <c r="UVL247" s="1"/>
      <c r="UVM247" s="1"/>
      <c r="UVN247" s="1"/>
      <c r="UVO247" s="1"/>
      <c r="UVP247" s="1"/>
      <c r="UVQ247" s="1"/>
      <c r="UVR247" s="1"/>
      <c r="UVS247" s="1"/>
      <c r="UVT247" s="1"/>
      <c r="UVU247" s="1"/>
      <c r="UVV247" s="1"/>
      <c r="UVW247" s="1"/>
      <c r="UVX247" s="1"/>
      <c r="UVY247" s="1"/>
      <c r="UVZ247" s="1"/>
      <c r="UWA247" s="1"/>
      <c r="UWB247" s="1"/>
      <c r="UWC247" s="1"/>
      <c r="UWD247" s="1"/>
      <c r="UWE247" s="1"/>
      <c r="UWF247" s="1"/>
      <c r="UWG247" s="1"/>
      <c r="UWH247" s="1"/>
      <c r="UWI247" s="1"/>
      <c r="UWJ247" s="1"/>
      <c r="UWK247" s="1"/>
      <c r="UWL247" s="1"/>
      <c r="UWM247" s="1"/>
      <c r="UWN247" s="1"/>
      <c r="UWO247" s="1"/>
      <c r="UWP247" s="1"/>
      <c r="UWQ247" s="1"/>
      <c r="UWR247" s="1"/>
      <c r="UWS247" s="1"/>
      <c r="UWT247" s="1"/>
      <c r="UWU247" s="1"/>
      <c r="UWV247" s="1"/>
      <c r="UWW247" s="1"/>
      <c r="UWX247" s="1"/>
      <c r="UWY247" s="1"/>
      <c r="UWZ247" s="1"/>
      <c r="UXA247" s="1"/>
      <c r="UXB247" s="1"/>
      <c r="UXC247" s="1"/>
      <c r="UXD247" s="1"/>
      <c r="UXE247" s="1"/>
      <c r="UXF247" s="1"/>
      <c r="UXG247" s="1"/>
      <c r="UXH247" s="1"/>
      <c r="UXI247" s="1"/>
      <c r="UXJ247" s="1"/>
      <c r="UXK247" s="1"/>
      <c r="UXL247" s="1"/>
      <c r="UXM247" s="1"/>
      <c r="UXN247" s="1"/>
      <c r="UXO247" s="1"/>
      <c r="UXP247" s="1"/>
      <c r="UXQ247" s="1"/>
      <c r="UXR247" s="1"/>
      <c r="UXS247" s="1"/>
      <c r="UXT247" s="1"/>
      <c r="UXU247" s="1"/>
      <c r="UXV247" s="1"/>
      <c r="UXW247" s="1"/>
      <c r="UXX247" s="1"/>
      <c r="UXY247" s="1"/>
      <c r="UXZ247" s="1"/>
      <c r="UYA247" s="1"/>
      <c r="UYB247" s="1"/>
      <c r="UYC247" s="1"/>
      <c r="UYD247" s="1"/>
      <c r="UYE247" s="1"/>
      <c r="UYF247" s="1"/>
      <c r="UYG247" s="1"/>
      <c r="UYH247" s="1"/>
      <c r="UYI247" s="1"/>
      <c r="UYJ247" s="1"/>
      <c r="UYK247" s="1"/>
      <c r="UYL247" s="1"/>
      <c r="UYM247" s="1"/>
      <c r="UYN247" s="1"/>
      <c r="UYO247" s="1"/>
      <c r="UYP247" s="1"/>
      <c r="UYQ247" s="1"/>
      <c r="UYR247" s="1"/>
      <c r="UYS247" s="1"/>
      <c r="UYT247" s="1"/>
      <c r="UYU247" s="1"/>
      <c r="UYV247" s="1"/>
      <c r="UYW247" s="1"/>
      <c r="UYX247" s="1"/>
      <c r="UYY247" s="1"/>
      <c r="UYZ247" s="1"/>
      <c r="UZA247" s="1"/>
      <c r="UZB247" s="1"/>
      <c r="UZC247" s="1"/>
      <c r="UZD247" s="1"/>
      <c r="UZE247" s="1"/>
      <c r="UZF247" s="1"/>
      <c r="UZG247" s="1"/>
      <c r="UZH247" s="1"/>
      <c r="UZI247" s="1"/>
      <c r="UZJ247" s="1"/>
      <c r="UZK247" s="1"/>
      <c r="UZL247" s="1"/>
      <c r="UZM247" s="1"/>
      <c r="UZN247" s="1"/>
      <c r="UZO247" s="1"/>
      <c r="UZP247" s="1"/>
      <c r="UZQ247" s="1"/>
      <c r="UZR247" s="1"/>
      <c r="UZS247" s="1"/>
      <c r="UZT247" s="1"/>
      <c r="UZU247" s="1"/>
      <c r="UZV247" s="1"/>
      <c r="UZW247" s="1"/>
      <c r="UZX247" s="1"/>
      <c r="UZY247" s="1"/>
      <c r="UZZ247" s="1"/>
      <c r="VAA247" s="1"/>
      <c r="VAB247" s="1"/>
      <c r="VAC247" s="1"/>
      <c r="VAD247" s="1"/>
      <c r="VAE247" s="1"/>
      <c r="VAF247" s="1"/>
      <c r="VAG247" s="1"/>
      <c r="VAH247" s="1"/>
      <c r="VAI247" s="1"/>
      <c r="VAJ247" s="1"/>
      <c r="VAK247" s="1"/>
      <c r="VAL247" s="1"/>
      <c r="VAM247" s="1"/>
      <c r="VAN247" s="1"/>
      <c r="VAO247" s="1"/>
      <c r="VAP247" s="1"/>
      <c r="VAQ247" s="1"/>
      <c r="VAR247" s="1"/>
      <c r="VAS247" s="1"/>
      <c r="VAT247" s="1"/>
      <c r="VAU247" s="1"/>
      <c r="VAV247" s="1"/>
      <c r="VAW247" s="1"/>
      <c r="VAX247" s="1"/>
      <c r="VAY247" s="1"/>
      <c r="VAZ247" s="1"/>
      <c r="VBA247" s="1"/>
      <c r="VBB247" s="1"/>
      <c r="VBC247" s="1"/>
      <c r="VBD247" s="1"/>
      <c r="VBE247" s="1"/>
      <c r="VBF247" s="1"/>
      <c r="VBG247" s="1"/>
      <c r="VBH247" s="1"/>
      <c r="VBI247" s="1"/>
      <c r="VBJ247" s="1"/>
      <c r="VBK247" s="1"/>
      <c r="VBL247" s="1"/>
      <c r="VBM247" s="1"/>
      <c r="VBN247" s="1"/>
      <c r="VBO247" s="1"/>
      <c r="VBP247" s="1"/>
      <c r="VBQ247" s="1"/>
      <c r="VBR247" s="1"/>
      <c r="VBS247" s="1"/>
      <c r="VBT247" s="1"/>
      <c r="VBU247" s="1"/>
      <c r="VBV247" s="1"/>
      <c r="VBW247" s="1"/>
      <c r="VBX247" s="1"/>
      <c r="VBY247" s="1"/>
      <c r="VBZ247" s="1"/>
      <c r="VCA247" s="1"/>
      <c r="VCB247" s="1"/>
      <c r="VCC247" s="1"/>
      <c r="VCD247" s="1"/>
      <c r="VCE247" s="1"/>
      <c r="VCF247" s="1"/>
      <c r="VCG247" s="1"/>
      <c r="VCH247" s="1"/>
      <c r="VCI247" s="1"/>
      <c r="VCJ247" s="1"/>
      <c r="VCK247" s="1"/>
      <c r="VCL247" s="1"/>
      <c r="VCM247" s="1"/>
      <c r="VCN247" s="1"/>
      <c r="VCO247" s="1"/>
      <c r="VCP247" s="1"/>
      <c r="VCQ247" s="1"/>
      <c r="VCR247" s="1"/>
      <c r="VCS247" s="1"/>
      <c r="VCT247" s="1"/>
      <c r="VCU247" s="1"/>
      <c r="VCV247" s="1"/>
      <c r="VCW247" s="1"/>
      <c r="VCX247" s="1"/>
      <c r="VCY247" s="1"/>
      <c r="VCZ247" s="1"/>
      <c r="VDA247" s="1"/>
      <c r="VDB247" s="1"/>
      <c r="VDC247" s="1"/>
      <c r="VDD247" s="1"/>
      <c r="VDE247" s="1"/>
      <c r="VDF247" s="1"/>
      <c r="VDG247" s="1"/>
      <c r="VDH247" s="1"/>
      <c r="VDI247" s="1"/>
      <c r="VDJ247" s="1"/>
      <c r="VDK247" s="1"/>
      <c r="VDL247" s="1"/>
      <c r="VDM247" s="1"/>
      <c r="VDN247" s="1"/>
      <c r="VDO247" s="1"/>
      <c r="VDP247" s="1"/>
      <c r="VDQ247" s="1"/>
      <c r="VDR247" s="1"/>
      <c r="VDS247" s="1"/>
      <c r="VDT247" s="1"/>
      <c r="VDU247" s="1"/>
      <c r="VDV247" s="1"/>
      <c r="VDW247" s="1"/>
      <c r="VDX247" s="1"/>
      <c r="VDY247" s="1"/>
      <c r="VDZ247" s="1"/>
      <c r="VEA247" s="1"/>
      <c r="VEB247" s="1"/>
      <c r="VEC247" s="1"/>
      <c r="VED247" s="1"/>
      <c r="VEE247" s="1"/>
      <c r="VEF247" s="1"/>
      <c r="VEG247" s="1"/>
      <c r="VEH247" s="1"/>
      <c r="VEI247" s="1"/>
      <c r="VEJ247" s="1"/>
      <c r="VEK247" s="1"/>
      <c r="VEL247" s="1"/>
      <c r="VEM247" s="1"/>
      <c r="VEN247" s="1"/>
      <c r="VEO247" s="1"/>
      <c r="VEP247" s="1"/>
      <c r="VEQ247" s="1"/>
      <c r="VER247" s="1"/>
      <c r="VES247" s="1"/>
      <c r="VET247" s="1"/>
      <c r="VEU247" s="1"/>
      <c r="VEV247" s="1"/>
      <c r="VEW247" s="1"/>
      <c r="VEX247" s="1"/>
      <c r="VEY247" s="1"/>
      <c r="VEZ247" s="1"/>
      <c r="VFA247" s="1"/>
      <c r="VFB247" s="1"/>
      <c r="VFC247" s="1"/>
      <c r="VFD247" s="1"/>
      <c r="VFE247" s="1"/>
      <c r="VFF247" s="1"/>
      <c r="VFG247" s="1"/>
      <c r="VFH247" s="1"/>
      <c r="VFI247" s="1"/>
      <c r="VFJ247" s="1"/>
      <c r="VFK247" s="1"/>
      <c r="VFL247" s="1"/>
      <c r="VFM247" s="1"/>
      <c r="VFN247" s="1"/>
      <c r="VFO247" s="1"/>
      <c r="VFP247" s="1"/>
      <c r="VFQ247" s="1"/>
      <c r="VFR247" s="1"/>
      <c r="VFS247" s="1"/>
      <c r="VFT247" s="1"/>
      <c r="VFU247" s="1"/>
      <c r="VFV247" s="1"/>
      <c r="VFW247" s="1"/>
      <c r="VFX247" s="1"/>
      <c r="VFY247" s="1"/>
      <c r="VFZ247" s="1"/>
      <c r="VGA247" s="1"/>
      <c r="VGB247" s="1"/>
      <c r="VGC247" s="1"/>
      <c r="VGD247" s="1"/>
      <c r="VGE247" s="1"/>
      <c r="VGF247" s="1"/>
      <c r="VGG247" s="1"/>
      <c r="VGH247" s="1"/>
      <c r="VGI247" s="1"/>
      <c r="VGJ247" s="1"/>
      <c r="VGK247" s="1"/>
      <c r="VGL247" s="1"/>
      <c r="VGM247" s="1"/>
      <c r="VGN247" s="1"/>
      <c r="VGO247" s="1"/>
      <c r="VGP247" s="1"/>
      <c r="VGQ247" s="1"/>
      <c r="VGR247" s="1"/>
      <c r="VGS247" s="1"/>
      <c r="VGT247" s="1"/>
      <c r="VGU247" s="1"/>
      <c r="VGV247" s="1"/>
      <c r="VGW247" s="1"/>
      <c r="VGX247" s="1"/>
      <c r="VGY247" s="1"/>
      <c r="VGZ247" s="1"/>
      <c r="VHA247" s="1"/>
      <c r="VHB247" s="1"/>
      <c r="VHC247" s="1"/>
      <c r="VHD247" s="1"/>
      <c r="VHE247" s="1"/>
      <c r="VHF247" s="1"/>
      <c r="VHG247" s="1"/>
      <c r="VHH247" s="1"/>
      <c r="VHI247" s="1"/>
      <c r="VHJ247" s="1"/>
      <c r="VHK247" s="1"/>
      <c r="VHL247" s="1"/>
      <c r="VHM247" s="1"/>
      <c r="VHN247" s="1"/>
      <c r="VHO247" s="1"/>
      <c r="VHP247" s="1"/>
      <c r="VHQ247" s="1"/>
      <c r="VHR247" s="1"/>
      <c r="VHS247" s="1"/>
      <c r="VHT247" s="1"/>
      <c r="VHU247" s="1"/>
      <c r="VHV247" s="1"/>
      <c r="VHW247" s="1"/>
      <c r="VHX247" s="1"/>
      <c r="VHY247" s="1"/>
      <c r="VHZ247" s="1"/>
      <c r="VIA247" s="1"/>
      <c r="VIB247" s="1"/>
      <c r="VIC247" s="1"/>
      <c r="VID247" s="1"/>
      <c r="VIE247" s="1"/>
      <c r="VIF247" s="1"/>
      <c r="VIG247" s="1"/>
      <c r="VIH247" s="1"/>
      <c r="VII247" s="1"/>
      <c r="VIJ247" s="1"/>
      <c r="VIK247" s="1"/>
      <c r="VIL247" s="1"/>
      <c r="VIM247" s="1"/>
      <c r="VIN247" s="1"/>
      <c r="VIO247" s="1"/>
      <c r="VIP247" s="1"/>
      <c r="VIQ247" s="1"/>
      <c r="VIR247" s="1"/>
      <c r="VIS247" s="1"/>
      <c r="VIT247" s="1"/>
      <c r="VIU247" s="1"/>
      <c r="VIV247" s="1"/>
      <c r="VIW247" s="1"/>
      <c r="VIX247" s="1"/>
      <c r="VIY247" s="1"/>
      <c r="VIZ247" s="1"/>
      <c r="VJA247" s="1"/>
      <c r="VJB247" s="1"/>
      <c r="VJC247" s="1"/>
      <c r="VJD247" s="1"/>
      <c r="VJE247" s="1"/>
      <c r="VJF247" s="1"/>
      <c r="VJG247" s="1"/>
      <c r="VJH247" s="1"/>
      <c r="VJI247" s="1"/>
      <c r="VJJ247" s="1"/>
      <c r="VJK247" s="1"/>
      <c r="VJL247" s="1"/>
      <c r="VJM247" s="1"/>
      <c r="VJN247" s="1"/>
      <c r="VJO247" s="1"/>
      <c r="VJP247" s="1"/>
      <c r="VJQ247" s="1"/>
      <c r="VJR247" s="1"/>
      <c r="VJS247" s="1"/>
      <c r="VJT247" s="1"/>
      <c r="VJU247" s="1"/>
      <c r="VJV247" s="1"/>
      <c r="VJW247" s="1"/>
      <c r="VJX247" s="1"/>
      <c r="VJY247" s="1"/>
      <c r="VJZ247" s="1"/>
      <c r="VKA247" s="1"/>
      <c r="VKB247" s="1"/>
      <c r="VKC247" s="1"/>
      <c r="VKD247" s="1"/>
      <c r="VKE247" s="1"/>
      <c r="VKF247" s="1"/>
      <c r="VKG247" s="1"/>
      <c r="VKH247" s="1"/>
      <c r="VKI247" s="1"/>
      <c r="VKJ247" s="1"/>
      <c r="VKK247" s="1"/>
      <c r="VKL247" s="1"/>
      <c r="VKM247" s="1"/>
      <c r="VKN247" s="1"/>
      <c r="VKO247" s="1"/>
      <c r="VKP247" s="1"/>
      <c r="VKQ247" s="1"/>
      <c r="VKR247" s="1"/>
      <c r="VKS247" s="1"/>
      <c r="VKT247" s="1"/>
      <c r="VKU247" s="1"/>
      <c r="VKV247" s="1"/>
      <c r="VKW247" s="1"/>
      <c r="VKX247" s="1"/>
      <c r="VKY247" s="1"/>
      <c r="VKZ247" s="1"/>
      <c r="VLA247" s="1"/>
      <c r="VLB247" s="1"/>
      <c r="VLC247" s="1"/>
      <c r="VLD247" s="1"/>
      <c r="VLE247" s="1"/>
      <c r="VLF247" s="1"/>
      <c r="VLG247" s="1"/>
      <c r="VLH247" s="1"/>
      <c r="VLI247" s="1"/>
      <c r="VLJ247" s="1"/>
      <c r="VLK247" s="1"/>
      <c r="VLL247" s="1"/>
      <c r="VLM247" s="1"/>
      <c r="VLN247" s="1"/>
      <c r="VLO247" s="1"/>
      <c r="VLP247" s="1"/>
      <c r="VLQ247" s="1"/>
      <c r="VLR247" s="1"/>
      <c r="VLS247" s="1"/>
      <c r="VLT247" s="1"/>
      <c r="VLU247" s="1"/>
      <c r="VLV247" s="1"/>
      <c r="VLW247" s="1"/>
      <c r="VLX247" s="1"/>
      <c r="VLY247" s="1"/>
      <c r="VLZ247" s="1"/>
      <c r="VMA247" s="1"/>
      <c r="VMB247" s="1"/>
      <c r="VMC247" s="1"/>
      <c r="VMD247" s="1"/>
      <c r="VME247" s="1"/>
      <c r="VMF247" s="1"/>
      <c r="VMG247" s="1"/>
      <c r="VMH247" s="1"/>
      <c r="VMI247" s="1"/>
      <c r="VMJ247" s="1"/>
      <c r="VMK247" s="1"/>
      <c r="VML247" s="1"/>
      <c r="VMM247" s="1"/>
      <c r="VMN247" s="1"/>
      <c r="VMO247" s="1"/>
      <c r="VMP247" s="1"/>
      <c r="VMQ247" s="1"/>
      <c r="VMR247" s="1"/>
      <c r="VMS247" s="1"/>
      <c r="VMT247" s="1"/>
      <c r="VMU247" s="1"/>
      <c r="VMV247" s="1"/>
      <c r="VMW247" s="1"/>
      <c r="VMX247" s="1"/>
      <c r="VMY247" s="1"/>
      <c r="VMZ247" s="1"/>
      <c r="VNA247" s="1"/>
      <c r="VNB247" s="1"/>
      <c r="VNC247" s="1"/>
      <c r="VND247" s="1"/>
      <c r="VNE247" s="1"/>
      <c r="VNF247" s="1"/>
      <c r="VNG247" s="1"/>
      <c r="VNH247" s="1"/>
      <c r="VNI247" s="1"/>
      <c r="VNJ247" s="1"/>
      <c r="VNK247" s="1"/>
      <c r="VNL247" s="1"/>
      <c r="VNM247" s="1"/>
      <c r="VNN247" s="1"/>
      <c r="VNO247" s="1"/>
      <c r="VNP247" s="1"/>
      <c r="VNQ247" s="1"/>
      <c r="VNR247" s="1"/>
      <c r="VNS247" s="1"/>
      <c r="VNT247" s="1"/>
      <c r="VNU247" s="1"/>
      <c r="VNV247" s="1"/>
      <c r="VNW247" s="1"/>
      <c r="VNX247" s="1"/>
      <c r="VNY247" s="1"/>
      <c r="VNZ247" s="1"/>
      <c r="VOA247" s="1"/>
      <c r="VOB247" s="1"/>
      <c r="VOC247" s="1"/>
      <c r="VOD247" s="1"/>
      <c r="VOE247" s="1"/>
      <c r="VOF247" s="1"/>
      <c r="VOG247" s="1"/>
      <c r="VOH247" s="1"/>
      <c r="VOI247" s="1"/>
      <c r="VOJ247" s="1"/>
      <c r="VOK247" s="1"/>
      <c r="VOL247" s="1"/>
      <c r="VOM247" s="1"/>
      <c r="VON247" s="1"/>
      <c r="VOO247" s="1"/>
      <c r="VOP247" s="1"/>
      <c r="VOQ247" s="1"/>
      <c r="VOR247" s="1"/>
      <c r="VOS247" s="1"/>
      <c r="VOT247" s="1"/>
      <c r="VOU247" s="1"/>
      <c r="VOV247" s="1"/>
      <c r="VOW247" s="1"/>
      <c r="VOX247" s="1"/>
      <c r="VOY247" s="1"/>
      <c r="VOZ247" s="1"/>
      <c r="VPA247" s="1"/>
      <c r="VPB247" s="1"/>
      <c r="VPC247" s="1"/>
      <c r="VPD247" s="1"/>
      <c r="VPE247" s="1"/>
      <c r="VPF247" s="1"/>
      <c r="VPG247" s="1"/>
      <c r="VPH247" s="1"/>
      <c r="VPI247" s="1"/>
      <c r="VPJ247" s="1"/>
      <c r="VPK247" s="1"/>
      <c r="VPL247" s="1"/>
      <c r="VPM247" s="1"/>
      <c r="VPN247" s="1"/>
      <c r="VPO247" s="1"/>
      <c r="VPP247" s="1"/>
      <c r="VPQ247" s="1"/>
      <c r="VPR247" s="1"/>
      <c r="VPS247" s="1"/>
      <c r="VPT247" s="1"/>
      <c r="VPU247" s="1"/>
      <c r="VPV247" s="1"/>
      <c r="VPW247" s="1"/>
      <c r="VPX247" s="1"/>
      <c r="VPY247" s="1"/>
      <c r="VPZ247" s="1"/>
      <c r="VQA247" s="1"/>
      <c r="VQB247" s="1"/>
      <c r="VQC247" s="1"/>
      <c r="VQD247" s="1"/>
      <c r="VQE247" s="1"/>
      <c r="VQF247" s="1"/>
      <c r="VQG247" s="1"/>
      <c r="VQH247" s="1"/>
      <c r="VQI247" s="1"/>
      <c r="VQJ247" s="1"/>
      <c r="VQK247" s="1"/>
      <c r="VQL247" s="1"/>
      <c r="VQM247" s="1"/>
      <c r="VQN247" s="1"/>
      <c r="VQO247" s="1"/>
      <c r="VQP247" s="1"/>
      <c r="VQQ247" s="1"/>
      <c r="VQR247" s="1"/>
      <c r="VQS247" s="1"/>
      <c r="VQT247" s="1"/>
      <c r="VQU247" s="1"/>
      <c r="VQV247" s="1"/>
      <c r="VQW247" s="1"/>
      <c r="VQX247" s="1"/>
      <c r="VQY247" s="1"/>
      <c r="VQZ247" s="1"/>
      <c r="VRA247" s="1"/>
      <c r="VRB247" s="1"/>
      <c r="VRC247" s="1"/>
      <c r="VRD247" s="1"/>
      <c r="VRE247" s="1"/>
      <c r="VRF247" s="1"/>
      <c r="VRG247" s="1"/>
      <c r="VRH247" s="1"/>
      <c r="VRI247" s="1"/>
      <c r="VRJ247" s="1"/>
      <c r="VRK247" s="1"/>
      <c r="VRL247" s="1"/>
      <c r="VRM247" s="1"/>
      <c r="VRN247" s="1"/>
      <c r="VRO247" s="1"/>
      <c r="VRP247" s="1"/>
      <c r="VRQ247" s="1"/>
      <c r="VRR247" s="1"/>
      <c r="VRS247" s="1"/>
      <c r="VRT247" s="1"/>
      <c r="VRU247" s="1"/>
      <c r="VRV247" s="1"/>
      <c r="VRW247" s="1"/>
      <c r="VRX247" s="1"/>
      <c r="VRY247" s="1"/>
      <c r="VRZ247" s="1"/>
      <c r="VSA247" s="1"/>
      <c r="VSB247" s="1"/>
      <c r="VSC247" s="1"/>
      <c r="VSD247" s="1"/>
      <c r="VSE247" s="1"/>
      <c r="VSF247" s="1"/>
      <c r="VSG247" s="1"/>
      <c r="VSH247" s="1"/>
      <c r="VSI247" s="1"/>
      <c r="VSJ247" s="1"/>
      <c r="VSK247" s="1"/>
      <c r="VSL247" s="1"/>
      <c r="VSM247" s="1"/>
      <c r="VSN247" s="1"/>
      <c r="VSO247" s="1"/>
      <c r="VSP247" s="1"/>
      <c r="VSQ247" s="1"/>
      <c r="VSR247" s="1"/>
      <c r="VSS247" s="1"/>
      <c r="VST247" s="1"/>
      <c r="VSU247" s="1"/>
      <c r="VSV247" s="1"/>
      <c r="VSW247" s="1"/>
      <c r="VSX247" s="1"/>
      <c r="VSY247" s="1"/>
      <c r="VSZ247" s="1"/>
      <c r="VTA247" s="1"/>
      <c r="VTB247" s="1"/>
      <c r="VTC247" s="1"/>
      <c r="VTD247" s="1"/>
      <c r="VTE247" s="1"/>
      <c r="VTF247" s="1"/>
      <c r="VTG247" s="1"/>
      <c r="VTH247" s="1"/>
      <c r="VTI247" s="1"/>
      <c r="VTJ247" s="1"/>
      <c r="VTK247" s="1"/>
      <c r="VTL247" s="1"/>
      <c r="VTM247" s="1"/>
      <c r="VTN247" s="1"/>
      <c r="VTO247" s="1"/>
      <c r="VTP247" s="1"/>
      <c r="VTQ247" s="1"/>
      <c r="VTR247" s="1"/>
      <c r="VTS247" s="1"/>
      <c r="VTT247" s="1"/>
      <c r="VTU247" s="1"/>
      <c r="VTV247" s="1"/>
      <c r="VTW247" s="1"/>
      <c r="VTX247" s="1"/>
      <c r="VTY247" s="1"/>
      <c r="VTZ247" s="1"/>
      <c r="VUA247" s="1"/>
      <c r="VUB247" s="1"/>
      <c r="VUC247" s="1"/>
      <c r="VUD247" s="1"/>
      <c r="VUE247" s="1"/>
      <c r="VUF247" s="1"/>
      <c r="VUG247" s="1"/>
      <c r="VUH247" s="1"/>
      <c r="VUI247" s="1"/>
      <c r="VUJ247" s="1"/>
      <c r="VUK247" s="1"/>
      <c r="VUL247" s="1"/>
      <c r="VUM247" s="1"/>
      <c r="VUN247" s="1"/>
      <c r="VUO247" s="1"/>
      <c r="VUP247" s="1"/>
      <c r="VUQ247" s="1"/>
      <c r="VUR247" s="1"/>
      <c r="VUS247" s="1"/>
      <c r="VUT247" s="1"/>
      <c r="VUU247" s="1"/>
      <c r="VUV247" s="1"/>
      <c r="VUW247" s="1"/>
      <c r="VUX247" s="1"/>
      <c r="VUY247" s="1"/>
      <c r="VUZ247" s="1"/>
      <c r="VVA247" s="1"/>
      <c r="VVB247" s="1"/>
      <c r="VVC247" s="1"/>
      <c r="VVD247" s="1"/>
      <c r="VVE247" s="1"/>
      <c r="VVF247" s="1"/>
      <c r="VVG247" s="1"/>
      <c r="VVH247" s="1"/>
      <c r="VVI247" s="1"/>
      <c r="VVJ247" s="1"/>
      <c r="VVK247" s="1"/>
      <c r="VVL247" s="1"/>
      <c r="VVM247" s="1"/>
      <c r="VVN247" s="1"/>
      <c r="VVO247" s="1"/>
      <c r="VVP247" s="1"/>
      <c r="VVQ247" s="1"/>
      <c r="VVR247" s="1"/>
      <c r="VVS247" s="1"/>
      <c r="VVT247" s="1"/>
      <c r="VVU247" s="1"/>
      <c r="VVV247" s="1"/>
      <c r="VVW247" s="1"/>
      <c r="VVX247" s="1"/>
      <c r="VVY247" s="1"/>
      <c r="VVZ247" s="1"/>
      <c r="VWA247" s="1"/>
      <c r="VWB247" s="1"/>
      <c r="VWC247" s="1"/>
      <c r="VWD247" s="1"/>
      <c r="VWE247" s="1"/>
      <c r="VWF247" s="1"/>
      <c r="VWG247" s="1"/>
      <c r="VWH247" s="1"/>
      <c r="VWI247" s="1"/>
      <c r="VWJ247" s="1"/>
      <c r="VWK247" s="1"/>
      <c r="VWL247" s="1"/>
      <c r="VWM247" s="1"/>
      <c r="VWN247" s="1"/>
      <c r="VWO247" s="1"/>
      <c r="VWP247" s="1"/>
      <c r="VWQ247" s="1"/>
      <c r="VWR247" s="1"/>
      <c r="VWS247" s="1"/>
      <c r="VWT247" s="1"/>
      <c r="VWU247" s="1"/>
      <c r="VWV247" s="1"/>
      <c r="VWW247" s="1"/>
      <c r="VWX247" s="1"/>
      <c r="VWY247" s="1"/>
      <c r="VWZ247" s="1"/>
      <c r="VXA247" s="1"/>
      <c r="VXB247" s="1"/>
      <c r="VXC247" s="1"/>
      <c r="VXD247" s="1"/>
      <c r="VXE247" s="1"/>
      <c r="VXF247" s="1"/>
      <c r="VXG247" s="1"/>
      <c r="VXH247" s="1"/>
      <c r="VXI247" s="1"/>
      <c r="VXJ247" s="1"/>
      <c r="VXK247" s="1"/>
      <c r="VXL247" s="1"/>
      <c r="VXM247" s="1"/>
      <c r="VXN247" s="1"/>
      <c r="VXO247" s="1"/>
      <c r="VXP247" s="1"/>
      <c r="VXQ247" s="1"/>
      <c r="VXR247" s="1"/>
      <c r="VXS247" s="1"/>
      <c r="VXT247" s="1"/>
      <c r="VXU247" s="1"/>
      <c r="VXV247" s="1"/>
      <c r="VXW247" s="1"/>
      <c r="VXX247" s="1"/>
      <c r="VXY247" s="1"/>
      <c r="VXZ247" s="1"/>
      <c r="VYA247" s="1"/>
      <c r="VYB247" s="1"/>
      <c r="VYC247" s="1"/>
      <c r="VYD247" s="1"/>
      <c r="VYE247" s="1"/>
      <c r="VYF247" s="1"/>
      <c r="VYG247" s="1"/>
      <c r="VYH247" s="1"/>
      <c r="VYI247" s="1"/>
      <c r="VYJ247" s="1"/>
      <c r="VYK247" s="1"/>
      <c r="VYL247" s="1"/>
      <c r="VYM247" s="1"/>
      <c r="VYN247" s="1"/>
      <c r="VYO247" s="1"/>
      <c r="VYP247" s="1"/>
      <c r="VYQ247" s="1"/>
      <c r="VYR247" s="1"/>
      <c r="VYS247" s="1"/>
      <c r="VYT247" s="1"/>
      <c r="VYU247" s="1"/>
      <c r="VYV247" s="1"/>
      <c r="VYW247" s="1"/>
      <c r="VYX247" s="1"/>
      <c r="VYY247" s="1"/>
      <c r="VYZ247" s="1"/>
      <c r="VZA247" s="1"/>
      <c r="VZB247" s="1"/>
      <c r="VZC247" s="1"/>
      <c r="VZD247" s="1"/>
      <c r="VZE247" s="1"/>
      <c r="VZF247" s="1"/>
      <c r="VZG247" s="1"/>
      <c r="VZH247" s="1"/>
      <c r="VZI247" s="1"/>
      <c r="VZJ247" s="1"/>
      <c r="VZK247" s="1"/>
      <c r="VZL247" s="1"/>
      <c r="VZM247" s="1"/>
      <c r="VZN247" s="1"/>
      <c r="VZO247" s="1"/>
      <c r="VZP247" s="1"/>
      <c r="VZQ247" s="1"/>
      <c r="VZR247" s="1"/>
      <c r="VZS247" s="1"/>
      <c r="VZT247" s="1"/>
      <c r="VZU247" s="1"/>
      <c r="VZV247" s="1"/>
      <c r="VZW247" s="1"/>
      <c r="VZX247" s="1"/>
      <c r="VZY247" s="1"/>
      <c r="VZZ247" s="1"/>
      <c r="WAA247" s="1"/>
      <c r="WAB247" s="1"/>
      <c r="WAC247" s="1"/>
      <c r="WAD247" s="1"/>
      <c r="WAE247" s="1"/>
      <c r="WAF247" s="1"/>
      <c r="WAG247" s="1"/>
      <c r="WAH247" s="1"/>
      <c r="WAI247" s="1"/>
      <c r="WAJ247" s="1"/>
      <c r="WAK247" s="1"/>
      <c r="WAL247" s="1"/>
      <c r="WAM247" s="1"/>
      <c r="WAN247" s="1"/>
      <c r="WAO247" s="1"/>
      <c r="WAP247" s="1"/>
      <c r="WAQ247" s="1"/>
      <c r="WAR247" s="1"/>
      <c r="WAS247" s="1"/>
      <c r="WAT247" s="1"/>
      <c r="WAU247" s="1"/>
      <c r="WAV247" s="1"/>
      <c r="WAW247" s="1"/>
      <c r="WAX247" s="1"/>
      <c r="WAY247" s="1"/>
      <c r="WAZ247" s="1"/>
      <c r="WBA247" s="1"/>
      <c r="WBB247" s="1"/>
      <c r="WBC247" s="1"/>
      <c r="WBD247" s="1"/>
      <c r="WBE247" s="1"/>
      <c r="WBF247" s="1"/>
      <c r="WBG247" s="1"/>
      <c r="WBH247" s="1"/>
      <c r="WBI247" s="1"/>
      <c r="WBJ247" s="1"/>
      <c r="WBK247" s="1"/>
      <c r="WBL247" s="1"/>
      <c r="WBM247" s="1"/>
      <c r="WBN247" s="1"/>
      <c r="WBO247" s="1"/>
      <c r="WBP247" s="1"/>
      <c r="WBQ247" s="1"/>
      <c r="WBR247" s="1"/>
      <c r="WBS247" s="1"/>
      <c r="WBT247" s="1"/>
      <c r="WBU247" s="1"/>
      <c r="WBV247" s="1"/>
      <c r="WBW247" s="1"/>
      <c r="WBX247" s="1"/>
      <c r="WBY247" s="1"/>
      <c r="WBZ247" s="1"/>
      <c r="WCA247" s="1"/>
      <c r="WCB247" s="1"/>
      <c r="WCC247" s="1"/>
      <c r="WCD247" s="1"/>
      <c r="WCE247" s="1"/>
      <c r="WCF247" s="1"/>
      <c r="WCG247" s="1"/>
      <c r="WCH247" s="1"/>
      <c r="WCI247" s="1"/>
      <c r="WCJ247" s="1"/>
      <c r="WCK247" s="1"/>
      <c r="WCL247" s="1"/>
      <c r="WCM247" s="1"/>
      <c r="WCN247" s="1"/>
      <c r="WCO247" s="1"/>
      <c r="WCP247" s="1"/>
      <c r="WCQ247" s="1"/>
      <c r="WCR247" s="1"/>
      <c r="WCS247" s="1"/>
      <c r="WCT247" s="1"/>
      <c r="WCU247" s="1"/>
      <c r="WCV247" s="1"/>
      <c r="WCW247" s="1"/>
      <c r="WCX247" s="1"/>
      <c r="WCY247" s="1"/>
      <c r="WCZ247" s="1"/>
      <c r="WDA247" s="1"/>
      <c r="WDB247" s="1"/>
      <c r="WDC247" s="1"/>
      <c r="WDD247" s="1"/>
      <c r="WDE247" s="1"/>
      <c r="WDF247" s="1"/>
      <c r="WDG247" s="1"/>
      <c r="WDH247" s="1"/>
      <c r="WDI247" s="1"/>
      <c r="WDJ247" s="1"/>
      <c r="WDK247" s="1"/>
      <c r="WDL247" s="1"/>
      <c r="WDM247" s="1"/>
      <c r="WDN247" s="1"/>
      <c r="WDO247" s="1"/>
      <c r="WDP247" s="1"/>
      <c r="WDQ247" s="1"/>
      <c r="WDR247" s="1"/>
      <c r="WDS247" s="1"/>
      <c r="WDT247" s="1"/>
      <c r="WDU247" s="1"/>
      <c r="WDV247" s="1"/>
      <c r="WDW247" s="1"/>
      <c r="WDX247" s="1"/>
      <c r="WDY247" s="1"/>
      <c r="WDZ247" s="1"/>
      <c r="WEA247" s="1"/>
      <c r="WEB247" s="1"/>
      <c r="WEC247" s="1"/>
      <c r="WED247" s="1"/>
      <c r="WEE247" s="1"/>
      <c r="WEF247" s="1"/>
      <c r="WEG247" s="1"/>
      <c r="WEH247" s="1"/>
      <c r="WEI247" s="1"/>
      <c r="WEJ247" s="1"/>
      <c r="WEK247" s="1"/>
      <c r="WEL247" s="1"/>
      <c r="WEM247" s="1"/>
      <c r="WEN247" s="1"/>
      <c r="WEO247" s="1"/>
      <c r="WEP247" s="1"/>
      <c r="WEQ247" s="1"/>
      <c r="WER247" s="1"/>
      <c r="WES247" s="1"/>
      <c r="WET247" s="1"/>
      <c r="WEU247" s="1"/>
      <c r="WEV247" s="1"/>
      <c r="WEW247" s="1"/>
      <c r="WEX247" s="1"/>
      <c r="WEY247" s="1"/>
      <c r="WEZ247" s="1"/>
      <c r="WFA247" s="1"/>
      <c r="WFB247" s="1"/>
      <c r="WFC247" s="1"/>
      <c r="WFD247" s="1"/>
      <c r="WFE247" s="1"/>
      <c r="WFF247" s="1"/>
      <c r="WFG247" s="1"/>
      <c r="WFH247" s="1"/>
      <c r="WFI247" s="1"/>
      <c r="WFJ247" s="1"/>
      <c r="WFK247" s="1"/>
      <c r="WFL247" s="1"/>
      <c r="WFM247" s="1"/>
      <c r="WFN247" s="1"/>
      <c r="WFO247" s="1"/>
      <c r="WFP247" s="1"/>
      <c r="WFQ247" s="1"/>
      <c r="WFR247" s="1"/>
      <c r="WFS247" s="1"/>
      <c r="WFT247" s="1"/>
      <c r="WFU247" s="1"/>
      <c r="WFV247" s="1"/>
      <c r="WFW247" s="1"/>
      <c r="WFX247" s="1"/>
      <c r="WFY247" s="1"/>
      <c r="WFZ247" s="1"/>
      <c r="WGA247" s="1"/>
      <c r="WGB247" s="1"/>
      <c r="WGC247" s="1"/>
      <c r="WGD247" s="1"/>
      <c r="WGE247" s="1"/>
      <c r="WGF247" s="1"/>
      <c r="WGG247" s="1"/>
      <c r="WGH247" s="1"/>
      <c r="WGI247" s="1"/>
      <c r="WGJ247" s="1"/>
      <c r="WGK247" s="1"/>
      <c r="WGL247" s="1"/>
      <c r="WGM247" s="1"/>
      <c r="WGN247" s="1"/>
      <c r="WGO247" s="1"/>
      <c r="WGP247" s="1"/>
      <c r="WGQ247" s="1"/>
      <c r="WGR247" s="1"/>
      <c r="WGS247" s="1"/>
      <c r="WGT247" s="1"/>
      <c r="WGU247" s="1"/>
      <c r="WGV247" s="1"/>
      <c r="WGW247" s="1"/>
      <c r="WGX247" s="1"/>
      <c r="WGY247" s="1"/>
      <c r="WGZ247" s="1"/>
      <c r="WHA247" s="1"/>
      <c r="WHB247" s="1"/>
      <c r="WHC247" s="1"/>
      <c r="WHD247" s="1"/>
      <c r="WHE247" s="1"/>
      <c r="WHF247" s="1"/>
      <c r="WHG247" s="1"/>
      <c r="WHH247" s="1"/>
      <c r="WHI247" s="1"/>
      <c r="WHJ247" s="1"/>
      <c r="WHK247" s="1"/>
      <c r="WHL247" s="1"/>
      <c r="WHM247" s="1"/>
      <c r="WHN247" s="1"/>
      <c r="WHO247" s="1"/>
      <c r="WHP247" s="1"/>
      <c r="WHQ247" s="1"/>
      <c r="WHR247" s="1"/>
      <c r="WHS247" s="1"/>
      <c r="WHT247" s="1"/>
      <c r="WHU247" s="1"/>
      <c r="WHV247" s="1"/>
      <c r="WHW247" s="1"/>
      <c r="WHX247" s="1"/>
      <c r="WHY247" s="1"/>
      <c r="WHZ247" s="1"/>
      <c r="WIA247" s="1"/>
      <c r="WIB247" s="1"/>
      <c r="WIC247" s="1"/>
      <c r="WID247" s="1"/>
      <c r="WIE247" s="1"/>
      <c r="WIF247" s="1"/>
      <c r="WIG247" s="1"/>
      <c r="WIH247" s="1"/>
      <c r="WII247" s="1"/>
      <c r="WIJ247" s="1"/>
      <c r="WIK247" s="1"/>
      <c r="WIL247" s="1"/>
      <c r="WIM247" s="1"/>
      <c r="WIN247" s="1"/>
      <c r="WIO247" s="1"/>
      <c r="WIP247" s="1"/>
      <c r="WIQ247" s="1"/>
      <c r="WIR247" s="1"/>
      <c r="WIS247" s="1"/>
      <c r="WIT247" s="1"/>
      <c r="WIU247" s="1"/>
      <c r="WIV247" s="1"/>
      <c r="WIW247" s="1"/>
      <c r="WIX247" s="1"/>
      <c r="WIY247" s="1"/>
      <c r="WIZ247" s="1"/>
      <c r="WJA247" s="1"/>
      <c r="WJB247" s="1"/>
      <c r="WJC247" s="1"/>
      <c r="WJD247" s="1"/>
      <c r="WJE247" s="1"/>
      <c r="WJF247" s="1"/>
      <c r="WJG247" s="1"/>
      <c r="WJH247" s="1"/>
      <c r="WJI247" s="1"/>
      <c r="WJJ247" s="1"/>
      <c r="WJK247" s="1"/>
      <c r="WJL247" s="1"/>
      <c r="WJM247" s="1"/>
      <c r="WJN247" s="1"/>
      <c r="WJO247" s="1"/>
      <c r="WJP247" s="1"/>
      <c r="WJQ247" s="1"/>
      <c r="WJR247" s="1"/>
      <c r="WJS247" s="1"/>
      <c r="WJT247" s="1"/>
      <c r="WJU247" s="1"/>
      <c r="WJV247" s="1"/>
      <c r="WJW247" s="1"/>
      <c r="WJX247" s="1"/>
      <c r="WJY247" s="1"/>
      <c r="WJZ247" s="1"/>
      <c r="WKA247" s="1"/>
      <c r="WKB247" s="1"/>
      <c r="WKC247" s="1"/>
      <c r="WKD247" s="1"/>
      <c r="WKE247" s="1"/>
      <c r="WKF247" s="1"/>
      <c r="WKG247" s="1"/>
      <c r="WKH247" s="1"/>
      <c r="WKI247" s="1"/>
      <c r="WKJ247" s="1"/>
      <c r="WKK247" s="1"/>
      <c r="WKL247" s="1"/>
      <c r="WKM247" s="1"/>
      <c r="WKN247" s="1"/>
      <c r="WKO247" s="1"/>
      <c r="WKP247" s="1"/>
      <c r="WKQ247" s="1"/>
      <c r="WKR247" s="1"/>
      <c r="WKS247" s="1"/>
      <c r="WKT247" s="1"/>
      <c r="WKU247" s="1"/>
      <c r="WKV247" s="1"/>
      <c r="WKW247" s="1"/>
      <c r="WKX247" s="1"/>
      <c r="WKY247" s="1"/>
      <c r="WKZ247" s="1"/>
      <c r="WLA247" s="1"/>
      <c r="WLB247" s="1"/>
      <c r="WLC247" s="1"/>
      <c r="WLD247" s="1"/>
      <c r="WLE247" s="1"/>
      <c r="WLF247" s="1"/>
      <c r="WLG247" s="1"/>
      <c r="WLH247" s="1"/>
      <c r="WLI247" s="1"/>
      <c r="WLJ247" s="1"/>
      <c r="WLK247" s="1"/>
      <c r="WLL247" s="1"/>
      <c r="WLM247" s="1"/>
      <c r="WLN247" s="1"/>
      <c r="WLO247" s="1"/>
      <c r="WLP247" s="1"/>
      <c r="WLQ247" s="1"/>
      <c r="WLR247" s="1"/>
      <c r="WLS247" s="1"/>
      <c r="WLT247" s="1"/>
      <c r="WLU247" s="1"/>
      <c r="WLV247" s="1"/>
      <c r="WLW247" s="1"/>
      <c r="WLX247" s="1"/>
      <c r="WLY247" s="1"/>
      <c r="WLZ247" s="1"/>
      <c r="WMA247" s="1"/>
      <c r="WMB247" s="1"/>
      <c r="WMC247" s="1"/>
      <c r="WMD247" s="1"/>
      <c r="WME247" s="1"/>
      <c r="WMF247" s="1"/>
      <c r="WMG247" s="1"/>
      <c r="WMH247" s="1"/>
      <c r="WMI247" s="1"/>
      <c r="WMJ247" s="1"/>
      <c r="WMK247" s="1"/>
      <c r="WML247" s="1"/>
      <c r="WMM247" s="1"/>
      <c r="WMN247" s="1"/>
      <c r="WMO247" s="1"/>
      <c r="WMP247" s="1"/>
      <c r="WMQ247" s="1"/>
      <c r="WMR247" s="1"/>
      <c r="WMS247" s="1"/>
      <c r="WMT247" s="1"/>
      <c r="WMU247" s="1"/>
      <c r="WMV247" s="1"/>
      <c r="WMW247" s="1"/>
      <c r="WMX247" s="1"/>
      <c r="WMY247" s="1"/>
      <c r="WMZ247" s="1"/>
      <c r="WNA247" s="1"/>
      <c r="WNB247" s="1"/>
      <c r="WNC247" s="1"/>
      <c r="WND247" s="1"/>
      <c r="WNE247" s="1"/>
      <c r="WNF247" s="1"/>
      <c r="WNG247" s="1"/>
      <c r="WNH247" s="1"/>
      <c r="WNI247" s="1"/>
      <c r="WNJ247" s="1"/>
      <c r="WNK247" s="1"/>
      <c r="WNL247" s="1"/>
      <c r="WNM247" s="1"/>
      <c r="WNN247" s="1"/>
      <c r="WNO247" s="1"/>
      <c r="WNP247" s="1"/>
      <c r="WNQ247" s="1"/>
      <c r="WNR247" s="1"/>
      <c r="WNS247" s="1"/>
      <c r="WNT247" s="1"/>
      <c r="WNU247" s="1"/>
      <c r="WNV247" s="1"/>
      <c r="WNW247" s="1"/>
      <c r="WNX247" s="1"/>
      <c r="WNY247" s="1"/>
      <c r="WNZ247" s="1"/>
      <c r="WOA247" s="1"/>
      <c r="WOB247" s="1"/>
      <c r="WOC247" s="1"/>
      <c r="WOD247" s="1"/>
      <c r="WOE247" s="1"/>
      <c r="WOF247" s="1"/>
      <c r="WOG247" s="1"/>
      <c r="WOH247" s="1"/>
      <c r="WOI247" s="1"/>
      <c r="WOJ247" s="1"/>
      <c r="WOK247" s="1"/>
      <c r="WOL247" s="1"/>
      <c r="WOM247" s="1"/>
      <c r="WON247" s="1"/>
      <c r="WOO247" s="1"/>
      <c r="WOP247" s="1"/>
      <c r="WOQ247" s="1"/>
      <c r="WOR247" s="1"/>
      <c r="WOS247" s="1"/>
      <c r="WOT247" s="1"/>
      <c r="WOU247" s="1"/>
      <c r="WOV247" s="1"/>
      <c r="WOW247" s="1"/>
      <c r="WOX247" s="1"/>
      <c r="WOY247" s="1"/>
      <c r="WOZ247" s="1"/>
      <c r="WPA247" s="1"/>
      <c r="WPB247" s="1"/>
      <c r="WPC247" s="1"/>
      <c r="WPD247" s="1"/>
      <c r="WPE247" s="1"/>
      <c r="WPF247" s="1"/>
      <c r="WPG247" s="1"/>
      <c r="WPH247" s="1"/>
      <c r="WPI247" s="1"/>
      <c r="WPJ247" s="1"/>
      <c r="WPK247" s="1"/>
      <c r="WPL247" s="1"/>
      <c r="WPM247" s="1"/>
      <c r="WPN247" s="1"/>
      <c r="WPO247" s="1"/>
      <c r="WPP247" s="1"/>
      <c r="WPQ247" s="1"/>
      <c r="WPR247" s="1"/>
      <c r="WPS247" s="1"/>
      <c r="WPT247" s="1"/>
      <c r="WPU247" s="1"/>
      <c r="WPV247" s="1"/>
      <c r="WPW247" s="1"/>
      <c r="WPX247" s="1"/>
      <c r="WPY247" s="1"/>
      <c r="WPZ247" s="1"/>
      <c r="WQA247" s="1"/>
      <c r="WQB247" s="1"/>
      <c r="WQC247" s="1"/>
      <c r="WQD247" s="1"/>
      <c r="WQE247" s="1"/>
      <c r="WQF247" s="1"/>
      <c r="WQG247" s="1"/>
      <c r="WQH247" s="1"/>
      <c r="WQI247" s="1"/>
      <c r="WQJ247" s="1"/>
      <c r="WQK247" s="1"/>
      <c r="WQL247" s="1"/>
      <c r="WQM247" s="1"/>
      <c r="WQN247" s="1"/>
      <c r="WQO247" s="1"/>
      <c r="WQP247" s="1"/>
      <c r="WQQ247" s="1"/>
      <c r="WQR247" s="1"/>
      <c r="WQS247" s="1"/>
      <c r="WQT247" s="1"/>
      <c r="WQU247" s="1"/>
      <c r="WQV247" s="1"/>
      <c r="WQW247" s="1"/>
      <c r="WQX247" s="1"/>
      <c r="WQY247" s="1"/>
      <c r="WQZ247" s="1"/>
      <c r="WRA247" s="1"/>
      <c r="WRB247" s="1"/>
      <c r="WRC247" s="1"/>
      <c r="WRD247" s="1"/>
      <c r="WRE247" s="1"/>
      <c r="WRF247" s="1"/>
      <c r="WRG247" s="1"/>
      <c r="WRH247" s="1"/>
      <c r="WRI247" s="1"/>
      <c r="WRJ247" s="1"/>
      <c r="WRK247" s="1"/>
      <c r="WRL247" s="1"/>
      <c r="WRM247" s="1"/>
      <c r="WRN247" s="1"/>
      <c r="WRO247" s="1"/>
      <c r="WRP247" s="1"/>
      <c r="WRQ247" s="1"/>
      <c r="WRR247" s="1"/>
      <c r="WRS247" s="1"/>
      <c r="WRT247" s="1"/>
      <c r="WRU247" s="1"/>
      <c r="WRV247" s="1"/>
      <c r="WRW247" s="1"/>
      <c r="WRX247" s="1"/>
      <c r="WRY247" s="1"/>
      <c r="WRZ247" s="1"/>
      <c r="WSA247" s="1"/>
      <c r="WSB247" s="1"/>
      <c r="WSC247" s="1"/>
      <c r="WSD247" s="1"/>
      <c r="WSE247" s="1"/>
      <c r="WSF247" s="1"/>
      <c r="WSG247" s="1"/>
      <c r="WSH247" s="1"/>
      <c r="WSI247" s="1"/>
      <c r="WSJ247" s="1"/>
      <c r="WSK247" s="1"/>
      <c r="WSL247" s="1"/>
      <c r="WSM247" s="1"/>
      <c r="WSN247" s="1"/>
      <c r="WSO247" s="1"/>
      <c r="WSP247" s="1"/>
      <c r="WSQ247" s="1"/>
      <c r="WSR247" s="1"/>
      <c r="WSS247" s="1"/>
      <c r="WST247" s="1"/>
      <c r="WSU247" s="1"/>
      <c r="WSV247" s="1"/>
      <c r="WSW247" s="1"/>
      <c r="WSX247" s="1"/>
      <c r="WSY247" s="1"/>
      <c r="WSZ247" s="1"/>
      <c r="WTA247" s="1"/>
      <c r="WTB247" s="1"/>
      <c r="WTC247" s="1"/>
      <c r="WTD247" s="1"/>
      <c r="WTE247" s="1"/>
      <c r="WTF247" s="1"/>
      <c r="WTG247" s="1"/>
      <c r="WTH247" s="1"/>
      <c r="WTI247" s="1"/>
      <c r="WTJ247" s="1"/>
      <c r="WTK247" s="1"/>
      <c r="WTL247" s="1"/>
      <c r="WTM247" s="1"/>
      <c r="WTN247" s="1"/>
      <c r="WTO247" s="1"/>
      <c r="WTP247" s="1"/>
      <c r="WTQ247" s="1"/>
      <c r="WTR247" s="1"/>
      <c r="WTS247" s="1"/>
      <c r="WTT247" s="1"/>
      <c r="WTU247" s="1"/>
      <c r="WTV247" s="1"/>
      <c r="WTW247" s="1"/>
      <c r="WTX247" s="1"/>
      <c r="WTY247" s="1"/>
      <c r="WTZ247" s="1"/>
      <c r="WUA247" s="1"/>
      <c r="WUB247" s="1"/>
      <c r="WUC247" s="1"/>
      <c r="WUD247" s="1"/>
      <c r="WUE247" s="1"/>
      <c r="WUF247" s="1"/>
      <c r="WUG247" s="1"/>
      <c r="WUH247" s="1"/>
      <c r="WUI247" s="1"/>
      <c r="WUJ247" s="1"/>
      <c r="WUK247" s="1"/>
      <c r="WUL247" s="1"/>
      <c r="WUM247" s="1"/>
      <c r="WUN247" s="1"/>
      <c r="WUO247" s="1"/>
      <c r="WUP247" s="1"/>
      <c r="WUQ247" s="1"/>
      <c r="WUR247" s="1"/>
      <c r="WUS247" s="1"/>
      <c r="WUT247" s="1"/>
      <c r="WUU247" s="1"/>
      <c r="WUV247" s="1"/>
      <c r="WUW247" s="1"/>
      <c r="WUX247" s="1"/>
      <c r="WUY247" s="1"/>
      <c r="WUZ247" s="1"/>
      <c r="WVA247" s="1"/>
      <c r="WVB247" s="1"/>
      <c r="WVC247" s="1"/>
      <c r="WVD247" s="1"/>
      <c r="WVE247" s="1"/>
      <c r="WVF247" s="1"/>
      <c r="WVG247" s="1"/>
      <c r="WVH247" s="1"/>
      <c r="WVI247" s="1"/>
      <c r="WVJ247" s="1"/>
      <c r="WVK247" s="1"/>
      <c r="WVL247" s="1"/>
      <c r="WVM247" s="1"/>
      <c r="WVN247" s="1"/>
      <c r="WVO247" s="1"/>
      <c r="WVP247" s="1"/>
      <c r="WVQ247" s="1"/>
      <c r="WVR247" s="1"/>
      <c r="WVS247" s="1"/>
      <c r="WVT247" s="1"/>
      <c r="WVU247" s="1"/>
      <c r="WVV247" s="1"/>
      <c r="WVW247" s="1"/>
      <c r="WVX247" s="1"/>
      <c r="WVY247" s="1"/>
      <c r="WVZ247" s="1"/>
      <c r="WWA247" s="1"/>
      <c r="WWB247" s="1"/>
      <c r="WWC247" s="1"/>
      <c r="WWD247" s="1"/>
      <c r="WWE247" s="1"/>
      <c r="WWF247" s="1"/>
      <c r="WWG247" s="1"/>
      <c r="WWH247" s="1"/>
      <c r="WWI247" s="1"/>
      <c r="WWJ247" s="1"/>
      <c r="WWK247" s="1"/>
      <c r="WWL247" s="1"/>
      <c r="WWM247" s="1"/>
      <c r="WWN247" s="1"/>
      <c r="WWO247" s="1"/>
      <c r="WWP247" s="1"/>
      <c r="WWQ247" s="1"/>
      <c r="WWR247" s="1"/>
      <c r="WWS247" s="1"/>
      <c r="WWT247" s="1"/>
      <c r="WWU247" s="1"/>
      <c r="WWV247" s="1"/>
      <c r="WWW247" s="1"/>
      <c r="WWX247" s="1"/>
      <c r="WWY247" s="1"/>
      <c r="WWZ247" s="1"/>
      <c r="WXA247" s="1"/>
      <c r="WXB247" s="1"/>
      <c r="WXC247" s="1"/>
      <c r="WXD247" s="1"/>
      <c r="WXE247" s="1"/>
      <c r="WXF247" s="1"/>
      <c r="WXG247" s="1"/>
      <c r="WXH247" s="1"/>
      <c r="WXI247" s="1"/>
      <c r="WXJ247" s="1"/>
      <c r="WXK247" s="1"/>
      <c r="WXL247" s="1"/>
      <c r="WXM247" s="1"/>
      <c r="WXN247" s="1"/>
      <c r="WXO247" s="1"/>
      <c r="WXP247" s="1"/>
      <c r="WXQ247" s="1"/>
      <c r="WXR247" s="1"/>
      <c r="WXS247" s="1"/>
      <c r="WXT247" s="1"/>
      <c r="WXU247" s="1"/>
      <c r="WXV247" s="1"/>
      <c r="WXW247" s="1"/>
      <c r="WXX247" s="1"/>
      <c r="WXY247" s="1"/>
      <c r="WXZ247" s="1"/>
      <c r="WYA247" s="1"/>
      <c r="WYB247" s="1"/>
      <c r="WYC247" s="1"/>
      <c r="WYD247" s="1"/>
      <c r="WYE247" s="1"/>
      <c r="WYF247" s="1"/>
      <c r="WYG247" s="1"/>
      <c r="WYH247" s="1"/>
      <c r="WYI247" s="1"/>
      <c r="WYJ247" s="1"/>
      <c r="WYK247" s="1"/>
      <c r="WYL247" s="1"/>
      <c r="WYM247" s="1"/>
      <c r="WYN247" s="1"/>
      <c r="WYO247" s="1"/>
      <c r="WYP247" s="1"/>
      <c r="WYQ247" s="1"/>
      <c r="WYR247" s="1"/>
      <c r="WYS247" s="1"/>
      <c r="WYT247" s="1"/>
      <c r="WYU247" s="1"/>
      <c r="WYV247" s="1"/>
      <c r="WYW247" s="1"/>
      <c r="WYX247" s="1"/>
      <c r="WYY247" s="1"/>
      <c r="WYZ247" s="1"/>
      <c r="WZA247" s="1"/>
      <c r="WZB247" s="1"/>
      <c r="WZC247" s="1"/>
      <c r="WZD247" s="1"/>
      <c r="WZE247" s="1"/>
      <c r="WZF247" s="1"/>
      <c r="WZG247" s="1"/>
      <c r="WZH247" s="1"/>
      <c r="WZI247" s="1"/>
      <c r="WZJ247" s="1"/>
      <c r="WZK247" s="1"/>
      <c r="WZL247" s="1"/>
      <c r="WZM247" s="1"/>
      <c r="WZN247" s="1"/>
      <c r="WZO247" s="1"/>
      <c r="WZP247" s="1"/>
      <c r="WZQ247" s="1"/>
      <c r="WZR247" s="1"/>
      <c r="WZS247" s="1"/>
      <c r="WZT247" s="1"/>
      <c r="WZU247" s="1"/>
      <c r="WZV247" s="1"/>
      <c r="WZW247" s="1"/>
      <c r="WZX247" s="1"/>
      <c r="WZY247" s="1"/>
      <c r="WZZ247" s="1"/>
      <c r="XAA247" s="1"/>
      <c r="XAB247" s="1"/>
      <c r="XAC247" s="1"/>
      <c r="XAD247" s="1"/>
      <c r="XAE247" s="1"/>
      <c r="XAF247" s="1"/>
      <c r="XAG247" s="1"/>
      <c r="XAH247" s="1"/>
      <c r="XAI247" s="1"/>
      <c r="XAJ247" s="1"/>
      <c r="XAK247" s="1"/>
      <c r="XAL247" s="1"/>
      <c r="XAM247" s="1"/>
      <c r="XAN247" s="1"/>
      <c r="XAO247" s="1"/>
      <c r="XAP247" s="1"/>
      <c r="XAQ247" s="1"/>
      <c r="XAR247" s="1"/>
      <c r="XAS247" s="1"/>
      <c r="XAT247" s="1"/>
      <c r="XAU247" s="1"/>
      <c r="XAV247" s="1"/>
      <c r="XAW247" s="1"/>
      <c r="XAX247" s="1"/>
      <c r="XAY247" s="1"/>
      <c r="XAZ247" s="1"/>
      <c r="XBA247" s="1"/>
      <c r="XBB247" s="1"/>
      <c r="XBC247" s="1"/>
      <c r="XBD247" s="1"/>
      <c r="XBE247" s="1"/>
      <c r="XBF247" s="1"/>
      <c r="XBG247" s="1"/>
      <c r="XBH247" s="1"/>
      <c r="XBI247" s="1"/>
      <c r="XBJ247" s="1"/>
      <c r="XBK247" s="1"/>
      <c r="XBL247" s="1"/>
      <c r="XBM247" s="1"/>
      <c r="XBN247" s="1"/>
      <c r="XBO247" s="1"/>
      <c r="XBP247" s="1"/>
      <c r="XBQ247" s="1"/>
      <c r="XBR247" s="1"/>
      <c r="XBS247" s="1"/>
      <c r="XBT247" s="1"/>
      <c r="XBU247" s="1"/>
      <c r="XBV247" s="1"/>
      <c r="XBW247" s="1"/>
      <c r="XBX247" s="1"/>
      <c r="XBY247" s="1"/>
      <c r="XBZ247" s="1"/>
      <c r="XCA247" s="1"/>
      <c r="XCB247" s="1"/>
      <c r="XCC247" s="1"/>
      <c r="XCD247" s="1"/>
      <c r="XCE247" s="1"/>
      <c r="XCF247" s="1"/>
      <c r="XCG247" s="1"/>
      <c r="XCH247" s="1"/>
      <c r="XCI247" s="1"/>
      <c r="XCJ247" s="1"/>
      <c r="XCK247" s="1"/>
      <c r="XCL247" s="1"/>
      <c r="XCM247" s="1"/>
      <c r="XCN247" s="1"/>
      <c r="XCO247" s="1"/>
      <c r="XCP247" s="1"/>
    </row>
    <row r="248" spans="1:16318" s="2" customFormat="1" x14ac:dyDescent="0.2">
      <c r="A248" s="213"/>
      <c r="B248" s="174"/>
      <c r="C248" s="174"/>
      <c r="D248" s="174"/>
      <c r="E248" s="174"/>
      <c r="F248" s="217"/>
      <c r="G248" s="174"/>
      <c r="H248" s="174"/>
      <c r="I248" s="174"/>
      <c r="J248" s="174"/>
      <c r="K248" s="174"/>
      <c r="L248" s="174"/>
      <c r="M248" s="174"/>
      <c r="N248" s="174"/>
      <c r="O248" s="174"/>
      <c r="P248" s="174"/>
      <c r="Q248" s="174"/>
      <c r="R248" s="213"/>
      <c r="S248" s="174"/>
      <c r="T248" s="174"/>
      <c r="U248" s="174"/>
      <c r="V248" s="174"/>
      <c r="W248" s="174"/>
      <c r="X248" s="174"/>
      <c r="Y248" s="174"/>
      <c r="Z248" s="174"/>
      <c r="AA248" s="174"/>
      <c r="AB248" s="174"/>
      <c r="AC248" s="174"/>
      <c r="AD248" s="174"/>
      <c r="AE248" s="174"/>
      <c r="AF248" s="174"/>
      <c r="AG248" s="174"/>
      <c r="AH248" s="174"/>
      <c r="AI248" s="174"/>
      <c r="AJ248" s="174"/>
      <c r="AK248" s="174"/>
      <c r="AL248" s="174"/>
      <c r="AM248" s="174"/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  <c r="AY248" s="1"/>
      <c r="AZ248" s="1"/>
      <c r="BA248" s="1"/>
      <c r="BB248" s="1"/>
      <c r="BC248" s="1"/>
      <c r="BD248" s="1"/>
      <c r="BE248" s="1"/>
      <c r="BF248" s="1"/>
      <c r="BG248" s="1"/>
      <c r="BH248" s="1"/>
      <c r="BI248" s="1"/>
      <c r="BJ248" s="1"/>
      <c r="BK248" s="1"/>
      <c r="BL248" s="1"/>
      <c r="BM248" s="1"/>
      <c r="BN248" s="1"/>
      <c r="BO248" s="1"/>
      <c r="BP248" s="1"/>
      <c r="BQ248" s="1"/>
      <c r="BR248" s="1"/>
      <c r="BS248" s="1"/>
      <c r="BT248" s="1"/>
      <c r="BU248" s="1"/>
      <c r="BV248" s="1"/>
      <c r="BW248" s="1"/>
      <c r="BX248" s="1"/>
      <c r="BY248" s="1"/>
      <c r="BZ248" s="1"/>
      <c r="CA248" s="1"/>
      <c r="CB248" s="1"/>
      <c r="CC248" s="1"/>
      <c r="CD248" s="1"/>
      <c r="CE248" s="1"/>
      <c r="CF248" s="1"/>
      <c r="CG248" s="1"/>
      <c r="CH248" s="1"/>
      <c r="CI248" s="1"/>
      <c r="CJ248" s="1"/>
      <c r="CK248" s="1"/>
      <c r="CL248" s="1"/>
      <c r="CM248" s="1"/>
      <c r="CN248" s="1"/>
      <c r="CO248" s="1"/>
      <c r="CP248" s="1"/>
      <c r="CQ248" s="1"/>
      <c r="CR248" s="1"/>
      <c r="CS248" s="1"/>
      <c r="CT248" s="1"/>
      <c r="CU248" s="1"/>
      <c r="CV248" s="1"/>
      <c r="CW248" s="1"/>
      <c r="CX248" s="1"/>
      <c r="CY248" s="1"/>
      <c r="CZ248" s="1"/>
      <c r="DA248" s="1"/>
      <c r="DB248" s="1"/>
      <c r="DC248" s="1"/>
      <c r="DD248" s="1"/>
      <c r="DE248" s="1"/>
      <c r="DF248" s="1"/>
      <c r="DG248" s="1"/>
      <c r="DH248" s="1"/>
      <c r="DI248" s="1"/>
      <c r="DJ248" s="1"/>
      <c r="DK248" s="1"/>
      <c r="DL248" s="1"/>
      <c r="DM248" s="1"/>
      <c r="DN248" s="1"/>
      <c r="DO248" s="1"/>
      <c r="DP248" s="1"/>
      <c r="DQ248" s="1"/>
      <c r="DR248" s="1"/>
      <c r="DS248" s="1"/>
      <c r="DT248" s="1"/>
      <c r="DU248" s="1"/>
      <c r="DV248" s="1"/>
      <c r="DW248" s="1"/>
      <c r="DX248" s="1"/>
      <c r="DY248" s="1"/>
      <c r="DZ248" s="1"/>
      <c r="EA248" s="1"/>
      <c r="EB248" s="1"/>
      <c r="EC248" s="1"/>
      <c r="ED248" s="1"/>
      <c r="EE248" s="1"/>
      <c r="EF248" s="1"/>
      <c r="EG248" s="1"/>
      <c r="EH248" s="1"/>
      <c r="EI248" s="1"/>
      <c r="EJ248" s="1"/>
      <c r="EK248" s="1"/>
      <c r="EL248" s="1"/>
      <c r="EM248" s="1"/>
      <c r="EN248" s="1"/>
      <c r="EO248" s="1"/>
      <c r="EP248" s="1"/>
      <c r="EQ248" s="1"/>
      <c r="ER248" s="1"/>
      <c r="ES248" s="1"/>
      <c r="ET248" s="1"/>
      <c r="EU248" s="1"/>
      <c r="EV248" s="1"/>
      <c r="EW248" s="1"/>
      <c r="EX248" s="1"/>
      <c r="EY248" s="1"/>
      <c r="EZ248" s="1"/>
      <c r="FA248" s="1"/>
      <c r="FB248" s="1"/>
      <c r="FC248" s="1"/>
      <c r="FD248" s="1"/>
      <c r="FE248" s="1"/>
      <c r="FF248" s="1"/>
      <c r="FG248" s="1"/>
      <c r="FH248" s="1"/>
      <c r="FI248" s="1"/>
      <c r="FJ248" s="1"/>
      <c r="FK248" s="1"/>
      <c r="FL248" s="1"/>
      <c r="FM248" s="1"/>
      <c r="FN248" s="1"/>
      <c r="FO248" s="1"/>
      <c r="FP248" s="1"/>
      <c r="FQ248" s="1"/>
      <c r="FR248" s="1"/>
      <c r="FS248" s="1"/>
      <c r="FT248" s="1"/>
      <c r="FU248" s="1"/>
      <c r="FV248" s="1"/>
      <c r="FW248" s="1"/>
      <c r="FX248" s="1"/>
      <c r="FY248" s="1"/>
      <c r="FZ248" s="1"/>
      <c r="GA248" s="1"/>
      <c r="GB248" s="1"/>
      <c r="GC248" s="1"/>
      <c r="GD248" s="1"/>
      <c r="GE248" s="1"/>
      <c r="GF248" s="1"/>
      <c r="GG248" s="1"/>
      <c r="GH248" s="1"/>
      <c r="GI248" s="1"/>
      <c r="GJ248" s="1"/>
      <c r="GK248" s="1"/>
      <c r="GL248" s="1"/>
      <c r="GM248" s="1"/>
      <c r="GN248" s="1"/>
      <c r="GO248" s="1"/>
      <c r="GP248" s="1"/>
      <c r="GQ248" s="1"/>
      <c r="GR248" s="1"/>
      <c r="GS248" s="1"/>
      <c r="GT248" s="1"/>
      <c r="GU248" s="1"/>
      <c r="GV248" s="1"/>
      <c r="GW248" s="1"/>
      <c r="GX248" s="1"/>
      <c r="GY248" s="1"/>
      <c r="GZ248" s="1"/>
      <c r="HA248" s="1"/>
      <c r="HB248" s="1"/>
      <c r="HC248" s="1"/>
      <c r="HD248" s="1"/>
      <c r="HE248" s="1"/>
      <c r="HF248" s="1"/>
      <c r="HG248" s="1"/>
      <c r="HH248" s="1"/>
      <c r="HI248" s="1"/>
      <c r="HJ248" s="1"/>
      <c r="HK248" s="1"/>
      <c r="HL248" s="1"/>
      <c r="HM248" s="1"/>
      <c r="HN248" s="1"/>
      <c r="HO248" s="1"/>
      <c r="HP248" s="1"/>
      <c r="HQ248" s="1"/>
      <c r="HR248" s="1"/>
      <c r="HS248" s="1"/>
      <c r="HT248" s="1"/>
      <c r="HU248" s="1"/>
      <c r="HV248" s="1"/>
      <c r="HW248" s="1"/>
      <c r="HX248" s="1"/>
      <c r="HY248" s="1"/>
      <c r="HZ248" s="1"/>
      <c r="IA248" s="1"/>
      <c r="IB248" s="1"/>
      <c r="IC248" s="1"/>
      <c r="ID248" s="1"/>
      <c r="IE248" s="1"/>
      <c r="IF248" s="1"/>
      <c r="IG248" s="1"/>
      <c r="IH248" s="1"/>
      <c r="II248" s="1"/>
      <c r="IJ248" s="1"/>
      <c r="IK248" s="1"/>
      <c r="IL248" s="1"/>
      <c r="IM248" s="1"/>
      <c r="IN248" s="1"/>
      <c r="IO248" s="1"/>
      <c r="IP248" s="1"/>
      <c r="IQ248" s="1"/>
      <c r="IR248" s="1"/>
      <c r="IS248" s="1"/>
      <c r="IT248" s="1"/>
      <c r="IU248" s="1"/>
      <c r="IV248" s="1"/>
      <c r="IW248" s="1"/>
      <c r="IX248" s="1"/>
      <c r="IY248" s="1"/>
      <c r="IZ248" s="1"/>
      <c r="JA248" s="1"/>
      <c r="JB248" s="1"/>
      <c r="JC248" s="1"/>
      <c r="JD248" s="1"/>
      <c r="JE248" s="1"/>
      <c r="JF248" s="1"/>
      <c r="JG248" s="1"/>
      <c r="JH248" s="1"/>
      <c r="JI248" s="1"/>
      <c r="JJ248" s="1"/>
      <c r="JK248" s="1"/>
      <c r="JL248" s="1"/>
      <c r="JM248" s="1"/>
      <c r="JN248" s="1"/>
      <c r="JO248" s="1"/>
      <c r="JP248" s="1"/>
      <c r="JQ248" s="1"/>
      <c r="JR248" s="1"/>
      <c r="JS248" s="1"/>
      <c r="JT248" s="1"/>
      <c r="JU248" s="1"/>
      <c r="JV248" s="1"/>
      <c r="JW248" s="1"/>
      <c r="JX248" s="1"/>
      <c r="JY248" s="1"/>
      <c r="JZ248" s="1"/>
      <c r="KA248" s="1"/>
      <c r="KB248" s="1"/>
      <c r="KC248" s="1"/>
      <c r="KD248" s="1"/>
      <c r="KE248" s="1"/>
      <c r="KF248" s="1"/>
      <c r="KG248" s="1"/>
      <c r="KH248" s="1"/>
      <c r="KI248" s="1"/>
      <c r="KJ248" s="1"/>
      <c r="KK248" s="1"/>
      <c r="KL248" s="1"/>
      <c r="KM248" s="1"/>
      <c r="KN248" s="1"/>
      <c r="KO248" s="1"/>
      <c r="KP248" s="1"/>
      <c r="KQ248" s="1"/>
      <c r="KR248" s="1"/>
      <c r="KS248" s="1"/>
      <c r="KT248" s="1"/>
      <c r="KU248" s="1"/>
      <c r="KV248" s="1"/>
      <c r="KW248" s="1"/>
      <c r="KX248" s="1"/>
      <c r="KY248" s="1"/>
      <c r="KZ248" s="1"/>
      <c r="LA248" s="1"/>
      <c r="LB248" s="1"/>
      <c r="LC248" s="1"/>
      <c r="LD248" s="1"/>
      <c r="LE248" s="1"/>
      <c r="LF248" s="1"/>
      <c r="LG248" s="1"/>
      <c r="LH248" s="1"/>
      <c r="LI248" s="1"/>
      <c r="LJ248" s="1"/>
      <c r="LK248" s="1"/>
      <c r="LL248" s="1"/>
      <c r="LM248" s="1"/>
      <c r="LN248" s="1"/>
      <c r="LO248" s="1"/>
      <c r="LP248" s="1"/>
      <c r="LQ248" s="1"/>
      <c r="LR248" s="1"/>
      <c r="LS248" s="1"/>
      <c r="LT248" s="1"/>
      <c r="LU248" s="1"/>
      <c r="LV248" s="1"/>
      <c r="LW248" s="1"/>
      <c r="LX248" s="1"/>
      <c r="LY248" s="1"/>
      <c r="LZ248" s="1"/>
      <c r="MA248" s="1"/>
      <c r="MB248" s="1"/>
      <c r="MC248" s="1"/>
      <c r="MD248" s="1"/>
      <c r="ME248" s="1"/>
      <c r="MF248" s="1"/>
      <c r="MG248" s="1"/>
      <c r="MH248" s="1"/>
      <c r="MI248" s="1"/>
      <c r="MJ248" s="1"/>
      <c r="MK248" s="1"/>
      <c r="ML248" s="1"/>
      <c r="MM248" s="1"/>
      <c r="MN248" s="1"/>
      <c r="MO248" s="1"/>
      <c r="MP248" s="1"/>
      <c r="MQ248" s="1"/>
      <c r="MR248" s="1"/>
      <c r="MS248" s="1"/>
      <c r="MT248" s="1"/>
      <c r="MU248" s="1"/>
      <c r="MV248" s="1"/>
      <c r="MW248" s="1"/>
      <c r="MX248" s="1"/>
      <c r="MY248" s="1"/>
      <c r="MZ248" s="1"/>
      <c r="NA248" s="1"/>
      <c r="NB248" s="1"/>
      <c r="NC248" s="1"/>
      <c r="ND248" s="1"/>
      <c r="NE248" s="1"/>
      <c r="NF248" s="1"/>
      <c r="NG248" s="1"/>
      <c r="NH248" s="1"/>
      <c r="NI248" s="1"/>
      <c r="NJ248" s="1"/>
      <c r="NK248" s="1"/>
      <c r="NL248" s="1"/>
      <c r="NM248" s="1"/>
      <c r="NN248" s="1"/>
      <c r="NO248" s="1"/>
      <c r="NP248" s="1"/>
      <c r="NQ248" s="1"/>
      <c r="NR248" s="1"/>
      <c r="NS248" s="1"/>
      <c r="NT248" s="1"/>
      <c r="NU248" s="1"/>
      <c r="NV248" s="1"/>
      <c r="NW248" s="1"/>
      <c r="NX248" s="1"/>
      <c r="NY248" s="1"/>
      <c r="NZ248" s="1"/>
      <c r="OA248" s="1"/>
      <c r="OB248" s="1"/>
      <c r="OC248" s="1"/>
      <c r="OD248" s="1"/>
      <c r="OE248" s="1"/>
      <c r="OF248" s="1"/>
      <c r="OG248" s="1"/>
      <c r="OH248" s="1"/>
      <c r="OI248" s="1"/>
      <c r="OJ248" s="1"/>
      <c r="OK248" s="1"/>
      <c r="OL248" s="1"/>
      <c r="OM248" s="1"/>
      <c r="ON248" s="1"/>
      <c r="OO248" s="1"/>
      <c r="OP248" s="1"/>
      <c r="OQ248" s="1"/>
      <c r="OR248" s="1"/>
      <c r="OS248" s="1"/>
      <c r="OT248" s="1"/>
      <c r="OU248" s="1"/>
      <c r="OV248" s="1"/>
      <c r="OW248" s="1"/>
      <c r="OX248" s="1"/>
      <c r="OY248" s="1"/>
      <c r="OZ248" s="1"/>
      <c r="PA248" s="1"/>
      <c r="PB248" s="1"/>
      <c r="PC248" s="1"/>
      <c r="PD248" s="1"/>
      <c r="PE248" s="1"/>
      <c r="PF248" s="1"/>
      <c r="PG248" s="1"/>
      <c r="PH248" s="1"/>
      <c r="PI248" s="1"/>
      <c r="PJ248" s="1"/>
      <c r="PK248" s="1"/>
      <c r="PL248" s="1"/>
      <c r="PM248" s="1"/>
      <c r="PN248" s="1"/>
      <c r="PO248" s="1"/>
      <c r="PP248" s="1"/>
      <c r="PQ248" s="1"/>
      <c r="PR248" s="1"/>
      <c r="PS248" s="1"/>
      <c r="PT248" s="1"/>
      <c r="PU248" s="1"/>
      <c r="PV248" s="1"/>
      <c r="PW248" s="1"/>
      <c r="PX248" s="1"/>
      <c r="PY248" s="1"/>
      <c r="PZ248" s="1"/>
      <c r="QA248" s="1"/>
      <c r="QB248" s="1"/>
      <c r="QC248" s="1"/>
      <c r="QD248" s="1"/>
      <c r="QE248" s="1"/>
      <c r="QF248" s="1"/>
      <c r="QG248" s="1"/>
      <c r="QH248" s="1"/>
      <c r="QI248" s="1"/>
      <c r="QJ248" s="1"/>
      <c r="QK248" s="1"/>
      <c r="QL248" s="1"/>
      <c r="QM248" s="1"/>
      <c r="QN248" s="1"/>
      <c r="QO248" s="1"/>
      <c r="QP248" s="1"/>
      <c r="QQ248" s="1"/>
      <c r="QR248" s="1"/>
      <c r="QS248" s="1"/>
      <c r="QT248" s="1"/>
      <c r="QU248" s="1"/>
      <c r="QV248" s="1"/>
      <c r="QW248" s="1"/>
      <c r="QX248" s="1"/>
      <c r="QY248" s="1"/>
      <c r="QZ248" s="1"/>
      <c r="RA248" s="1"/>
      <c r="RB248" s="1"/>
      <c r="RC248" s="1"/>
      <c r="RD248" s="1"/>
      <c r="RE248" s="1"/>
      <c r="RF248" s="1"/>
      <c r="RG248" s="1"/>
      <c r="RH248" s="1"/>
      <c r="RI248" s="1"/>
      <c r="RJ248" s="1"/>
      <c r="RK248" s="1"/>
      <c r="RL248" s="1"/>
      <c r="RM248" s="1"/>
      <c r="RN248" s="1"/>
      <c r="RO248" s="1"/>
      <c r="RP248" s="1"/>
      <c r="RQ248" s="1"/>
      <c r="RR248" s="1"/>
      <c r="RS248" s="1"/>
      <c r="RT248" s="1"/>
      <c r="RU248" s="1"/>
      <c r="RV248" s="1"/>
      <c r="RW248" s="1"/>
      <c r="RX248" s="1"/>
      <c r="RY248" s="1"/>
      <c r="RZ248" s="1"/>
      <c r="SA248" s="1"/>
      <c r="SB248" s="1"/>
      <c r="SC248" s="1"/>
      <c r="SD248" s="1"/>
      <c r="SE248" s="1"/>
      <c r="SF248" s="1"/>
      <c r="SG248" s="1"/>
      <c r="SH248" s="1"/>
      <c r="SI248" s="1"/>
      <c r="SJ248" s="1"/>
      <c r="SK248" s="1"/>
      <c r="SL248" s="1"/>
      <c r="SM248" s="1"/>
      <c r="SN248" s="1"/>
      <c r="SO248" s="1"/>
      <c r="SP248" s="1"/>
      <c r="SQ248" s="1"/>
      <c r="SR248" s="1"/>
      <c r="SS248" s="1"/>
      <c r="ST248" s="1"/>
      <c r="SU248" s="1"/>
      <c r="SV248" s="1"/>
      <c r="SW248" s="1"/>
      <c r="SX248" s="1"/>
      <c r="SY248" s="1"/>
      <c r="SZ248" s="1"/>
      <c r="TA248" s="1"/>
      <c r="TB248" s="1"/>
      <c r="TC248" s="1"/>
      <c r="TD248" s="1"/>
      <c r="TE248" s="1"/>
      <c r="TF248" s="1"/>
      <c r="TG248" s="1"/>
      <c r="TH248" s="1"/>
      <c r="TI248" s="1"/>
      <c r="TJ248" s="1"/>
      <c r="TK248" s="1"/>
      <c r="TL248" s="1"/>
      <c r="TM248" s="1"/>
      <c r="TN248" s="1"/>
      <c r="TO248" s="1"/>
      <c r="TP248" s="1"/>
      <c r="TQ248" s="1"/>
      <c r="TR248" s="1"/>
      <c r="TS248" s="1"/>
      <c r="TT248" s="1"/>
      <c r="TU248" s="1"/>
      <c r="TV248" s="1"/>
      <c r="TW248" s="1"/>
      <c r="TX248" s="1"/>
      <c r="TY248" s="1"/>
      <c r="TZ248" s="1"/>
      <c r="UA248" s="1"/>
      <c r="UB248" s="1"/>
      <c r="UC248" s="1"/>
      <c r="UD248" s="1"/>
      <c r="UE248" s="1"/>
      <c r="UF248" s="1"/>
      <c r="UG248" s="1"/>
      <c r="UH248" s="1"/>
      <c r="UI248" s="1"/>
      <c r="UJ248" s="1"/>
      <c r="UK248" s="1"/>
      <c r="UL248" s="1"/>
      <c r="UM248" s="1"/>
      <c r="UN248" s="1"/>
      <c r="UO248" s="1"/>
      <c r="UP248" s="1"/>
      <c r="UQ248" s="1"/>
      <c r="UR248" s="1"/>
      <c r="US248" s="1"/>
      <c r="UT248" s="1"/>
      <c r="UU248" s="1"/>
      <c r="UV248" s="1"/>
      <c r="UW248" s="1"/>
      <c r="UX248" s="1"/>
      <c r="UY248" s="1"/>
      <c r="UZ248" s="1"/>
      <c r="VA248" s="1"/>
      <c r="VB248" s="1"/>
      <c r="VC248" s="1"/>
      <c r="VD248" s="1"/>
      <c r="VE248" s="1"/>
      <c r="VF248" s="1"/>
      <c r="VG248" s="1"/>
      <c r="VH248" s="1"/>
      <c r="VI248" s="1"/>
      <c r="VJ248" s="1"/>
      <c r="VK248" s="1"/>
      <c r="VL248" s="1"/>
      <c r="VM248" s="1"/>
      <c r="VN248" s="1"/>
      <c r="VO248" s="1"/>
      <c r="VP248" s="1"/>
      <c r="VQ248" s="1"/>
      <c r="VR248" s="1"/>
      <c r="VS248" s="1"/>
      <c r="VT248" s="1"/>
      <c r="VU248" s="1"/>
      <c r="VV248" s="1"/>
      <c r="VW248" s="1"/>
      <c r="VX248" s="1"/>
      <c r="VY248" s="1"/>
      <c r="VZ248" s="1"/>
      <c r="WA248" s="1"/>
      <c r="WB248" s="1"/>
      <c r="WC248" s="1"/>
      <c r="WD248" s="1"/>
      <c r="WE248" s="1"/>
      <c r="WF248" s="1"/>
      <c r="WG248" s="1"/>
      <c r="WH248" s="1"/>
      <c r="WI248" s="1"/>
      <c r="WJ248" s="1"/>
      <c r="WK248" s="1"/>
      <c r="WL248" s="1"/>
      <c r="WM248" s="1"/>
      <c r="WN248" s="1"/>
      <c r="WO248" s="1"/>
      <c r="WP248" s="1"/>
      <c r="WQ248" s="1"/>
      <c r="WR248" s="1"/>
      <c r="WS248" s="1"/>
      <c r="WT248" s="1"/>
      <c r="WU248" s="1"/>
      <c r="WV248" s="1"/>
      <c r="WW248" s="1"/>
      <c r="WX248" s="1"/>
      <c r="WY248" s="1"/>
      <c r="WZ248" s="1"/>
      <c r="XA248" s="1"/>
      <c r="XB248" s="1"/>
      <c r="XC248" s="1"/>
      <c r="XD248" s="1"/>
      <c r="XE248" s="1"/>
      <c r="XF248" s="1"/>
      <c r="XG248" s="1"/>
      <c r="XH248" s="1"/>
      <c r="XI248" s="1"/>
      <c r="XJ248" s="1"/>
      <c r="XK248" s="1"/>
      <c r="XL248" s="1"/>
      <c r="XM248" s="1"/>
      <c r="XN248" s="1"/>
      <c r="XO248" s="1"/>
      <c r="XP248" s="1"/>
      <c r="XQ248" s="1"/>
      <c r="XR248" s="1"/>
      <c r="XS248" s="1"/>
      <c r="XT248" s="1"/>
      <c r="XU248" s="1"/>
      <c r="XV248" s="1"/>
      <c r="XW248" s="1"/>
      <c r="XX248" s="1"/>
      <c r="XY248" s="1"/>
      <c r="XZ248" s="1"/>
      <c r="YA248" s="1"/>
      <c r="YB248" s="1"/>
      <c r="YC248" s="1"/>
      <c r="YD248" s="1"/>
      <c r="YE248" s="1"/>
      <c r="YF248" s="1"/>
      <c r="YG248" s="1"/>
      <c r="YH248" s="1"/>
      <c r="YI248" s="1"/>
      <c r="YJ248" s="1"/>
      <c r="YK248" s="1"/>
      <c r="YL248" s="1"/>
      <c r="YM248" s="1"/>
      <c r="YN248" s="1"/>
      <c r="YO248" s="1"/>
      <c r="YP248" s="1"/>
      <c r="YQ248" s="1"/>
      <c r="YR248" s="1"/>
      <c r="YS248" s="1"/>
      <c r="YT248" s="1"/>
      <c r="YU248" s="1"/>
      <c r="YV248" s="1"/>
      <c r="YW248" s="1"/>
      <c r="YX248" s="1"/>
      <c r="YY248" s="1"/>
      <c r="YZ248" s="1"/>
      <c r="ZA248" s="1"/>
      <c r="ZB248" s="1"/>
      <c r="ZC248" s="1"/>
      <c r="ZD248" s="1"/>
      <c r="ZE248" s="1"/>
      <c r="ZF248" s="1"/>
      <c r="ZG248" s="1"/>
      <c r="ZH248" s="1"/>
      <c r="ZI248" s="1"/>
      <c r="ZJ248" s="1"/>
      <c r="ZK248" s="1"/>
      <c r="ZL248" s="1"/>
      <c r="ZM248" s="1"/>
      <c r="ZN248" s="1"/>
      <c r="ZO248" s="1"/>
      <c r="ZP248" s="1"/>
      <c r="ZQ248" s="1"/>
      <c r="ZR248" s="1"/>
      <c r="ZS248" s="1"/>
      <c r="ZT248" s="1"/>
      <c r="ZU248" s="1"/>
      <c r="ZV248" s="1"/>
      <c r="ZW248" s="1"/>
      <c r="ZX248" s="1"/>
      <c r="ZY248" s="1"/>
      <c r="ZZ248" s="1"/>
      <c r="AAA248" s="1"/>
      <c r="AAB248" s="1"/>
      <c r="AAC248" s="1"/>
      <c r="AAD248" s="1"/>
      <c r="AAE248" s="1"/>
      <c r="AAF248" s="1"/>
      <c r="AAG248" s="1"/>
      <c r="AAH248" s="1"/>
      <c r="AAI248" s="1"/>
      <c r="AAJ248" s="1"/>
      <c r="AAK248" s="1"/>
      <c r="AAL248" s="1"/>
      <c r="AAM248" s="1"/>
      <c r="AAN248" s="1"/>
      <c r="AAO248" s="1"/>
      <c r="AAP248" s="1"/>
      <c r="AAQ248" s="1"/>
      <c r="AAR248" s="1"/>
      <c r="AAS248" s="1"/>
      <c r="AAT248" s="1"/>
      <c r="AAU248" s="1"/>
      <c r="AAV248" s="1"/>
      <c r="AAW248" s="1"/>
      <c r="AAX248" s="1"/>
      <c r="AAY248" s="1"/>
      <c r="AAZ248" s="1"/>
      <c r="ABA248" s="1"/>
      <c r="ABB248" s="1"/>
      <c r="ABC248" s="1"/>
      <c r="ABD248" s="1"/>
      <c r="ABE248" s="1"/>
      <c r="ABF248" s="1"/>
      <c r="ABG248" s="1"/>
      <c r="ABH248" s="1"/>
      <c r="ABI248" s="1"/>
      <c r="ABJ248" s="1"/>
      <c r="ABK248" s="1"/>
      <c r="ABL248" s="1"/>
      <c r="ABM248" s="1"/>
      <c r="ABN248" s="1"/>
      <c r="ABO248" s="1"/>
      <c r="ABP248" s="1"/>
      <c r="ABQ248" s="1"/>
      <c r="ABR248" s="1"/>
      <c r="ABS248" s="1"/>
      <c r="ABT248" s="1"/>
      <c r="ABU248" s="1"/>
      <c r="ABV248" s="1"/>
      <c r="ABW248" s="1"/>
      <c r="ABX248" s="1"/>
      <c r="ABY248" s="1"/>
      <c r="ABZ248" s="1"/>
      <c r="ACA248" s="1"/>
      <c r="ACB248" s="1"/>
      <c r="ACC248" s="1"/>
      <c r="ACD248" s="1"/>
      <c r="ACE248" s="1"/>
      <c r="ACF248" s="1"/>
      <c r="ACG248" s="1"/>
      <c r="ACH248" s="1"/>
      <c r="ACI248" s="1"/>
      <c r="ACJ248" s="1"/>
      <c r="ACK248" s="1"/>
      <c r="ACL248" s="1"/>
      <c r="ACM248" s="1"/>
      <c r="ACN248" s="1"/>
      <c r="ACO248" s="1"/>
      <c r="ACP248" s="1"/>
      <c r="ACQ248" s="1"/>
      <c r="ACR248" s="1"/>
      <c r="ACS248" s="1"/>
      <c r="ACT248" s="1"/>
      <c r="ACU248" s="1"/>
      <c r="ACV248" s="1"/>
      <c r="ACW248" s="1"/>
      <c r="ACX248" s="1"/>
      <c r="ACY248" s="1"/>
      <c r="ACZ248" s="1"/>
      <c r="ADA248" s="1"/>
      <c r="ADB248" s="1"/>
      <c r="ADC248" s="1"/>
      <c r="ADD248" s="1"/>
      <c r="ADE248" s="1"/>
      <c r="ADF248" s="1"/>
      <c r="ADG248" s="1"/>
      <c r="ADH248" s="1"/>
      <c r="ADI248" s="1"/>
      <c r="ADJ248" s="1"/>
      <c r="ADK248" s="1"/>
      <c r="ADL248" s="1"/>
      <c r="ADM248" s="1"/>
      <c r="ADN248" s="1"/>
      <c r="ADO248" s="1"/>
      <c r="ADP248" s="1"/>
      <c r="ADQ248" s="1"/>
      <c r="ADR248" s="1"/>
      <c r="ADS248" s="1"/>
      <c r="ADT248" s="1"/>
      <c r="ADU248" s="1"/>
      <c r="ADV248" s="1"/>
      <c r="ADW248" s="1"/>
      <c r="ADX248" s="1"/>
      <c r="ADY248" s="1"/>
      <c r="ADZ248" s="1"/>
      <c r="AEA248" s="1"/>
      <c r="AEB248" s="1"/>
      <c r="AEC248" s="1"/>
      <c r="AED248" s="1"/>
      <c r="AEE248" s="1"/>
      <c r="AEF248" s="1"/>
      <c r="AEG248" s="1"/>
      <c r="AEH248" s="1"/>
      <c r="AEI248" s="1"/>
      <c r="AEJ248" s="1"/>
      <c r="AEK248" s="1"/>
      <c r="AEL248" s="1"/>
      <c r="AEM248" s="1"/>
      <c r="AEN248" s="1"/>
      <c r="AEO248" s="1"/>
      <c r="AEP248" s="1"/>
      <c r="AEQ248" s="1"/>
      <c r="AER248" s="1"/>
      <c r="AES248" s="1"/>
      <c r="AET248" s="1"/>
      <c r="AEU248" s="1"/>
      <c r="AEV248" s="1"/>
      <c r="AEW248" s="1"/>
      <c r="AEX248" s="1"/>
      <c r="AEY248" s="1"/>
      <c r="AEZ248" s="1"/>
      <c r="AFA248" s="1"/>
      <c r="AFB248" s="1"/>
      <c r="AFC248" s="1"/>
      <c r="AFD248" s="1"/>
      <c r="AFE248" s="1"/>
      <c r="AFF248" s="1"/>
      <c r="AFG248" s="1"/>
      <c r="AFH248" s="1"/>
      <c r="AFI248" s="1"/>
      <c r="AFJ248" s="1"/>
      <c r="AFK248" s="1"/>
      <c r="AFL248" s="1"/>
      <c r="AFM248" s="1"/>
      <c r="AFN248" s="1"/>
      <c r="AFO248" s="1"/>
      <c r="AFP248" s="1"/>
      <c r="AFQ248" s="1"/>
      <c r="AFR248" s="1"/>
      <c r="AFS248" s="1"/>
      <c r="AFT248" s="1"/>
      <c r="AFU248" s="1"/>
      <c r="AFV248" s="1"/>
      <c r="AFW248" s="1"/>
      <c r="AFX248" s="1"/>
      <c r="AFY248" s="1"/>
      <c r="AFZ248" s="1"/>
      <c r="AGA248" s="1"/>
      <c r="AGB248" s="1"/>
      <c r="AGC248" s="1"/>
      <c r="AGD248" s="1"/>
      <c r="AGE248" s="1"/>
      <c r="AGF248" s="1"/>
      <c r="AGG248" s="1"/>
      <c r="AGH248" s="1"/>
      <c r="AGI248" s="1"/>
      <c r="AGJ248" s="1"/>
      <c r="AGK248" s="1"/>
      <c r="AGL248" s="1"/>
      <c r="AGM248" s="1"/>
      <c r="AGN248" s="1"/>
      <c r="AGO248" s="1"/>
      <c r="AGP248" s="1"/>
      <c r="AGQ248" s="1"/>
      <c r="AGR248" s="1"/>
      <c r="AGS248" s="1"/>
      <c r="AGT248" s="1"/>
      <c r="AGU248" s="1"/>
      <c r="AGV248" s="1"/>
      <c r="AGW248" s="1"/>
      <c r="AGX248" s="1"/>
      <c r="AGY248" s="1"/>
      <c r="AGZ248" s="1"/>
      <c r="AHA248" s="1"/>
      <c r="AHB248" s="1"/>
      <c r="AHC248" s="1"/>
      <c r="AHD248" s="1"/>
      <c r="AHE248" s="1"/>
      <c r="AHF248" s="1"/>
      <c r="AHG248" s="1"/>
      <c r="AHH248" s="1"/>
      <c r="AHI248" s="1"/>
      <c r="AHJ248" s="1"/>
      <c r="AHK248" s="1"/>
      <c r="AHL248" s="1"/>
      <c r="AHM248" s="1"/>
      <c r="AHN248" s="1"/>
      <c r="AHO248" s="1"/>
      <c r="AHP248" s="1"/>
      <c r="AHQ248" s="1"/>
      <c r="AHR248" s="1"/>
      <c r="AHS248" s="1"/>
      <c r="AHT248" s="1"/>
      <c r="AHU248" s="1"/>
      <c r="AHV248" s="1"/>
      <c r="AHW248" s="1"/>
      <c r="AHX248" s="1"/>
      <c r="AHY248" s="1"/>
      <c r="AHZ248" s="1"/>
      <c r="AIA248" s="1"/>
      <c r="AIB248" s="1"/>
      <c r="AIC248" s="1"/>
      <c r="AID248" s="1"/>
      <c r="AIE248" s="1"/>
      <c r="AIF248" s="1"/>
      <c r="AIG248" s="1"/>
      <c r="AIH248" s="1"/>
      <c r="AII248" s="1"/>
      <c r="AIJ248" s="1"/>
      <c r="AIK248" s="1"/>
      <c r="AIL248" s="1"/>
      <c r="AIM248" s="1"/>
      <c r="AIN248" s="1"/>
      <c r="AIO248" s="1"/>
      <c r="AIP248" s="1"/>
      <c r="AIQ248" s="1"/>
      <c r="AIR248" s="1"/>
      <c r="AIS248" s="1"/>
      <c r="AIT248" s="1"/>
      <c r="AIU248" s="1"/>
      <c r="AIV248" s="1"/>
      <c r="AIW248" s="1"/>
      <c r="AIX248" s="1"/>
      <c r="AIY248" s="1"/>
      <c r="AIZ248" s="1"/>
      <c r="AJA248" s="1"/>
      <c r="AJB248" s="1"/>
      <c r="AJC248" s="1"/>
      <c r="AJD248" s="1"/>
      <c r="AJE248" s="1"/>
      <c r="AJF248" s="1"/>
      <c r="AJG248" s="1"/>
      <c r="AJH248" s="1"/>
      <c r="AJI248" s="1"/>
      <c r="AJJ248" s="1"/>
      <c r="AJK248" s="1"/>
      <c r="AJL248" s="1"/>
      <c r="AJM248" s="1"/>
      <c r="AJN248" s="1"/>
      <c r="AJO248" s="1"/>
      <c r="AJP248" s="1"/>
      <c r="AJQ248" s="1"/>
      <c r="AJR248" s="1"/>
      <c r="AJS248" s="1"/>
      <c r="AJT248" s="1"/>
      <c r="AJU248" s="1"/>
      <c r="AJV248" s="1"/>
      <c r="AJW248" s="1"/>
      <c r="AJX248" s="1"/>
      <c r="AJY248" s="1"/>
      <c r="AJZ248" s="1"/>
      <c r="AKA248" s="1"/>
      <c r="AKB248" s="1"/>
      <c r="AKC248" s="1"/>
      <c r="AKD248" s="1"/>
      <c r="AKE248" s="1"/>
      <c r="AKF248" s="1"/>
      <c r="AKG248" s="1"/>
      <c r="AKH248" s="1"/>
      <c r="AKI248" s="1"/>
      <c r="AKJ248" s="1"/>
      <c r="AKK248" s="1"/>
      <c r="AKL248" s="1"/>
      <c r="AKM248" s="1"/>
      <c r="AKN248" s="1"/>
      <c r="AKO248" s="1"/>
      <c r="AKP248" s="1"/>
      <c r="AKQ248" s="1"/>
      <c r="AKR248" s="1"/>
      <c r="AKS248" s="1"/>
      <c r="AKT248" s="1"/>
      <c r="AKU248" s="1"/>
      <c r="AKV248" s="1"/>
      <c r="AKW248" s="1"/>
      <c r="AKX248" s="1"/>
      <c r="AKY248" s="1"/>
      <c r="AKZ248" s="1"/>
      <c r="ALA248" s="1"/>
      <c r="ALB248" s="1"/>
      <c r="ALC248" s="1"/>
      <c r="ALD248" s="1"/>
      <c r="ALE248" s="1"/>
      <c r="ALF248" s="1"/>
      <c r="ALG248" s="1"/>
      <c r="ALH248" s="1"/>
      <c r="ALI248" s="1"/>
      <c r="ALJ248" s="1"/>
      <c r="ALK248" s="1"/>
      <c r="ALL248" s="1"/>
      <c r="ALM248" s="1"/>
      <c r="ALN248" s="1"/>
      <c r="ALO248" s="1"/>
      <c r="ALP248" s="1"/>
      <c r="ALQ248" s="1"/>
      <c r="ALR248" s="1"/>
      <c r="ALS248" s="1"/>
      <c r="ALT248" s="1"/>
      <c r="ALU248" s="1"/>
      <c r="ALV248" s="1"/>
      <c r="ALW248" s="1"/>
      <c r="ALX248" s="1"/>
      <c r="ALY248" s="1"/>
      <c r="ALZ248" s="1"/>
      <c r="AMA248" s="1"/>
      <c r="AMB248" s="1"/>
      <c r="AMC248" s="1"/>
      <c r="AMD248" s="1"/>
      <c r="AME248" s="1"/>
      <c r="AMF248" s="1"/>
      <c r="AMG248" s="1"/>
      <c r="AMH248" s="1"/>
      <c r="AMI248" s="1"/>
      <c r="AMJ248" s="1"/>
      <c r="AMK248" s="1"/>
      <c r="AML248" s="1"/>
      <c r="AMM248" s="1"/>
      <c r="AMN248" s="1"/>
      <c r="AMO248" s="1"/>
      <c r="AMP248" s="1"/>
      <c r="AMQ248" s="1"/>
      <c r="AMR248" s="1"/>
      <c r="AMS248" s="1"/>
      <c r="AMT248" s="1"/>
      <c r="AMU248" s="1"/>
      <c r="AMV248" s="1"/>
      <c r="AMW248" s="1"/>
      <c r="AMX248" s="1"/>
      <c r="AMY248" s="1"/>
      <c r="AMZ248" s="1"/>
      <c r="ANA248" s="1"/>
      <c r="ANB248" s="1"/>
      <c r="ANC248" s="1"/>
      <c r="AND248" s="1"/>
      <c r="ANE248" s="1"/>
      <c r="ANF248" s="1"/>
      <c r="ANG248" s="1"/>
      <c r="ANH248" s="1"/>
      <c r="ANI248" s="1"/>
      <c r="ANJ248" s="1"/>
      <c r="ANK248" s="1"/>
      <c r="ANL248" s="1"/>
      <c r="ANM248" s="1"/>
      <c r="ANN248" s="1"/>
      <c r="ANO248" s="1"/>
      <c r="ANP248" s="1"/>
      <c r="ANQ248" s="1"/>
      <c r="ANR248" s="1"/>
      <c r="ANS248" s="1"/>
      <c r="ANT248" s="1"/>
      <c r="ANU248" s="1"/>
      <c r="ANV248" s="1"/>
      <c r="ANW248" s="1"/>
      <c r="ANX248" s="1"/>
      <c r="ANY248" s="1"/>
      <c r="ANZ248" s="1"/>
      <c r="AOA248" s="1"/>
      <c r="AOB248" s="1"/>
      <c r="AOC248" s="1"/>
      <c r="AOD248" s="1"/>
      <c r="AOE248" s="1"/>
      <c r="AOF248" s="1"/>
      <c r="AOG248" s="1"/>
      <c r="AOH248" s="1"/>
      <c r="AOI248" s="1"/>
      <c r="AOJ248" s="1"/>
      <c r="AOK248" s="1"/>
      <c r="AOL248" s="1"/>
      <c r="AOM248" s="1"/>
      <c r="AON248" s="1"/>
      <c r="AOO248" s="1"/>
      <c r="AOP248" s="1"/>
      <c r="AOQ248" s="1"/>
      <c r="AOR248" s="1"/>
      <c r="AOS248" s="1"/>
      <c r="AOT248" s="1"/>
      <c r="AOU248" s="1"/>
      <c r="AOV248" s="1"/>
      <c r="AOW248" s="1"/>
      <c r="AOX248" s="1"/>
      <c r="AOY248" s="1"/>
      <c r="AOZ248" s="1"/>
      <c r="APA248" s="1"/>
      <c r="APB248" s="1"/>
      <c r="APC248" s="1"/>
      <c r="APD248" s="1"/>
      <c r="APE248" s="1"/>
      <c r="APF248" s="1"/>
      <c r="APG248" s="1"/>
      <c r="APH248" s="1"/>
      <c r="API248" s="1"/>
      <c r="APJ248" s="1"/>
      <c r="APK248" s="1"/>
      <c r="APL248" s="1"/>
      <c r="APM248" s="1"/>
      <c r="APN248" s="1"/>
      <c r="APO248" s="1"/>
      <c r="APP248" s="1"/>
      <c r="APQ248" s="1"/>
      <c r="APR248" s="1"/>
      <c r="APS248" s="1"/>
      <c r="APT248" s="1"/>
      <c r="APU248" s="1"/>
      <c r="APV248" s="1"/>
      <c r="APW248" s="1"/>
      <c r="APX248" s="1"/>
      <c r="APY248" s="1"/>
      <c r="APZ248" s="1"/>
      <c r="AQA248" s="1"/>
      <c r="AQB248" s="1"/>
      <c r="AQC248" s="1"/>
      <c r="AQD248" s="1"/>
      <c r="AQE248" s="1"/>
      <c r="AQF248" s="1"/>
      <c r="AQG248" s="1"/>
      <c r="AQH248" s="1"/>
      <c r="AQI248" s="1"/>
      <c r="AQJ248" s="1"/>
      <c r="AQK248" s="1"/>
      <c r="AQL248" s="1"/>
      <c r="AQM248" s="1"/>
      <c r="AQN248" s="1"/>
      <c r="AQO248" s="1"/>
      <c r="AQP248" s="1"/>
      <c r="AQQ248" s="1"/>
      <c r="AQR248" s="1"/>
      <c r="AQS248" s="1"/>
      <c r="AQT248" s="1"/>
      <c r="AQU248" s="1"/>
      <c r="AQV248" s="1"/>
      <c r="AQW248" s="1"/>
      <c r="AQX248" s="1"/>
      <c r="AQY248" s="1"/>
      <c r="AQZ248" s="1"/>
      <c r="ARA248" s="1"/>
      <c r="ARB248" s="1"/>
      <c r="ARC248" s="1"/>
      <c r="ARD248" s="1"/>
      <c r="ARE248" s="1"/>
      <c r="ARF248" s="1"/>
      <c r="ARG248" s="1"/>
      <c r="ARH248" s="1"/>
      <c r="ARI248" s="1"/>
      <c r="ARJ248" s="1"/>
      <c r="ARK248" s="1"/>
      <c r="ARL248" s="1"/>
      <c r="ARM248" s="1"/>
      <c r="ARN248" s="1"/>
      <c r="ARO248" s="1"/>
      <c r="ARP248" s="1"/>
      <c r="ARQ248" s="1"/>
      <c r="ARR248" s="1"/>
      <c r="ARS248" s="1"/>
      <c r="ART248" s="1"/>
      <c r="ARU248" s="1"/>
      <c r="ARV248" s="1"/>
      <c r="ARW248" s="1"/>
      <c r="ARX248" s="1"/>
      <c r="ARY248" s="1"/>
      <c r="ARZ248" s="1"/>
      <c r="ASA248" s="1"/>
      <c r="ASB248" s="1"/>
      <c r="ASC248" s="1"/>
      <c r="ASD248" s="1"/>
      <c r="ASE248" s="1"/>
      <c r="ASF248" s="1"/>
      <c r="ASG248" s="1"/>
      <c r="ASH248" s="1"/>
      <c r="ASI248" s="1"/>
      <c r="ASJ248" s="1"/>
      <c r="ASK248" s="1"/>
      <c r="ASL248" s="1"/>
      <c r="ASM248" s="1"/>
      <c r="ASN248" s="1"/>
      <c r="ASO248" s="1"/>
      <c r="ASP248" s="1"/>
      <c r="ASQ248" s="1"/>
      <c r="ASR248" s="1"/>
      <c r="ASS248" s="1"/>
      <c r="AST248" s="1"/>
      <c r="ASU248" s="1"/>
      <c r="ASV248" s="1"/>
      <c r="ASW248" s="1"/>
      <c r="ASX248" s="1"/>
      <c r="ASY248" s="1"/>
      <c r="ASZ248" s="1"/>
      <c r="ATA248" s="1"/>
      <c r="ATB248" s="1"/>
      <c r="ATC248" s="1"/>
      <c r="ATD248" s="1"/>
      <c r="ATE248" s="1"/>
      <c r="ATF248" s="1"/>
      <c r="ATG248" s="1"/>
      <c r="ATH248" s="1"/>
      <c r="ATI248" s="1"/>
      <c r="ATJ248" s="1"/>
      <c r="ATK248" s="1"/>
      <c r="ATL248" s="1"/>
      <c r="ATM248" s="1"/>
      <c r="ATN248" s="1"/>
      <c r="ATO248" s="1"/>
      <c r="ATP248" s="1"/>
      <c r="ATQ248" s="1"/>
      <c r="ATR248" s="1"/>
      <c r="ATS248" s="1"/>
      <c r="ATT248" s="1"/>
      <c r="ATU248" s="1"/>
      <c r="ATV248" s="1"/>
      <c r="ATW248" s="1"/>
      <c r="ATX248" s="1"/>
      <c r="ATY248" s="1"/>
      <c r="ATZ248" s="1"/>
      <c r="AUA248" s="1"/>
      <c r="AUB248" s="1"/>
      <c r="AUC248" s="1"/>
      <c r="AUD248" s="1"/>
      <c r="AUE248" s="1"/>
      <c r="AUF248" s="1"/>
      <c r="AUG248" s="1"/>
      <c r="AUH248" s="1"/>
      <c r="AUI248" s="1"/>
      <c r="AUJ248" s="1"/>
      <c r="AUK248" s="1"/>
      <c r="AUL248" s="1"/>
      <c r="AUM248" s="1"/>
      <c r="AUN248" s="1"/>
      <c r="AUO248" s="1"/>
      <c r="AUP248" s="1"/>
      <c r="AUQ248" s="1"/>
      <c r="AUR248" s="1"/>
      <c r="AUS248" s="1"/>
      <c r="AUT248" s="1"/>
      <c r="AUU248" s="1"/>
      <c r="AUV248" s="1"/>
      <c r="AUW248" s="1"/>
      <c r="AUX248" s="1"/>
      <c r="AUY248" s="1"/>
      <c r="AUZ248" s="1"/>
      <c r="AVA248" s="1"/>
      <c r="AVB248" s="1"/>
      <c r="AVC248" s="1"/>
      <c r="AVD248" s="1"/>
      <c r="AVE248" s="1"/>
      <c r="AVF248" s="1"/>
      <c r="AVG248" s="1"/>
      <c r="AVH248" s="1"/>
      <c r="AVI248" s="1"/>
      <c r="AVJ248" s="1"/>
      <c r="AVK248" s="1"/>
      <c r="AVL248" s="1"/>
      <c r="AVM248" s="1"/>
      <c r="AVN248" s="1"/>
      <c r="AVO248" s="1"/>
      <c r="AVP248" s="1"/>
      <c r="AVQ248" s="1"/>
      <c r="AVR248" s="1"/>
      <c r="AVS248" s="1"/>
      <c r="AVT248" s="1"/>
      <c r="AVU248" s="1"/>
      <c r="AVV248" s="1"/>
      <c r="AVW248" s="1"/>
      <c r="AVX248" s="1"/>
      <c r="AVY248" s="1"/>
      <c r="AVZ248" s="1"/>
      <c r="AWA248" s="1"/>
      <c r="AWB248" s="1"/>
      <c r="AWC248" s="1"/>
      <c r="AWD248" s="1"/>
      <c r="AWE248" s="1"/>
      <c r="AWF248" s="1"/>
      <c r="AWG248" s="1"/>
      <c r="AWH248" s="1"/>
      <c r="AWI248" s="1"/>
      <c r="AWJ248" s="1"/>
      <c r="AWK248" s="1"/>
      <c r="AWL248" s="1"/>
      <c r="AWM248" s="1"/>
      <c r="AWN248" s="1"/>
      <c r="AWO248" s="1"/>
      <c r="AWP248" s="1"/>
      <c r="AWQ248" s="1"/>
      <c r="AWR248" s="1"/>
      <c r="AWS248" s="1"/>
      <c r="AWT248" s="1"/>
      <c r="AWU248" s="1"/>
      <c r="AWV248" s="1"/>
      <c r="AWW248" s="1"/>
      <c r="AWX248" s="1"/>
      <c r="AWY248" s="1"/>
      <c r="AWZ248" s="1"/>
      <c r="AXA248" s="1"/>
      <c r="AXB248" s="1"/>
      <c r="AXC248" s="1"/>
      <c r="AXD248" s="1"/>
      <c r="AXE248" s="1"/>
      <c r="AXF248" s="1"/>
      <c r="AXG248" s="1"/>
      <c r="AXH248" s="1"/>
      <c r="AXI248" s="1"/>
      <c r="AXJ248" s="1"/>
      <c r="AXK248" s="1"/>
      <c r="AXL248" s="1"/>
      <c r="AXM248" s="1"/>
      <c r="AXN248" s="1"/>
      <c r="AXO248" s="1"/>
      <c r="AXP248" s="1"/>
      <c r="AXQ248" s="1"/>
      <c r="AXR248" s="1"/>
      <c r="AXS248" s="1"/>
      <c r="AXT248" s="1"/>
      <c r="AXU248" s="1"/>
      <c r="AXV248" s="1"/>
      <c r="AXW248" s="1"/>
      <c r="AXX248" s="1"/>
      <c r="AXY248" s="1"/>
      <c r="AXZ248" s="1"/>
      <c r="AYA248" s="1"/>
      <c r="AYB248" s="1"/>
      <c r="AYC248" s="1"/>
      <c r="AYD248" s="1"/>
      <c r="AYE248" s="1"/>
      <c r="AYF248" s="1"/>
      <c r="AYG248" s="1"/>
      <c r="AYH248" s="1"/>
      <c r="AYI248" s="1"/>
      <c r="AYJ248" s="1"/>
      <c r="AYK248" s="1"/>
      <c r="AYL248" s="1"/>
      <c r="AYM248" s="1"/>
      <c r="AYN248" s="1"/>
      <c r="AYO248" s="1"/>
      <c r="AYP248" s="1"/>
      <c r="AYQ248" s="1"/>
      <c r="AYR248" s="1"/>
      <c r="AYS248" s="1"/>
      <c r="AYT248" s="1"/>
      <c r="AYU248" s="1"/>
      <c r="AYV248" s="1"/>
      <c r="AYW248" s="1"/>
      <c r="AYX248" s="1"/>
      <c r="AYY248" s="1"/>
      <c r="AYZ248" s="1"/>
      <c r="AZA248" s="1"/>
      <c r="AZB248" s="1"/>
      <c r="AZC248" s="1"/>
      <c r="AZD248" s="1"/>
      <c r="AZE248" s="1"/>
      <c r="AZF248" s="1"/>
      <c r="AZG248" s="1"/>
      <c r="AZH248" s="1"/>
      <c r="AZI248" s="1"/>
      <c r="AZJ248" s="1"/>
      <c r="AZK248" s="1"/>
      <c r="AZL248" s="1"/>
      <c r="AZM248" s="1"/>
      <c r="AZN248" s="1"/>
      <c r="AZO248" s="1"/>
      <c r="AZP248" s="1"/>
      <c r="AZQ248" s="1"/>
      <c r="AZR248" s="1"/>
      <c r="AZS248" s="1"/>
      <c r="AZT248" s="1"/>
      <c r="AZU248" s="1"/>
      <c r="AZV248" s="1"/>
      <c r="AZW248" s="1"/>
      <c r="AZX248" s="1"/>
      <c r="AZY248" s="1"/>
      <c r="AZZ248" s="1"/>
      <c r="BAA248" s="1"/>
      <c r="BAB248" s="1"/>
      <c r="BAC248" s="1"/>
      <c r="BAD248" s="1"/>
      <c r="BAE248" s="1"/>
      <c r="BAF248" s="1"/>
      <c r="BAG248" s="1"/>
      <c r="BAH248" s="1"/>
      <c r="BAI248" s="1"/>
      <c r="BAJ248" s="1"/>
      <c r="BAK248" s="1"/>
      <c r="BAL248" s="1"/>
      <c r="BAM248" s="1"/>
      <c r="BAN248" s="1"/>
      <c r="BAO248" s="1"/>
      <c r="BAP248" s="1"/>
      <c r="BAQ248" s="1"/>
      <c r="BAR248" s="1"/>
      <c r="BAS248" s="1"/>
      <c r="BAT248" s="1"/>
      <c r="BAU248" s="1"/>
      <c r="BAV248" s="1"/>
      <c r="BAW248" s="1"/>
      <c r="BAX248" s="1"/>
      <c r="BAY248" s="1"/>
      <c r="BAZ248" s="1"/>
      <c r="BBA248" s="1"/>
      <c r="BBB248" s="1"/>
      <c r="BBC248" s="1"/>
      <c r="BBD248" s="1"/>
      <c r="BBE248" s="1"/>
      <c r="BBF248" s="1"/>
      <c r="BBG248" s="1"/>
      <c r="BBH248" s="1"/>
      <c r="BBI248" s="1"/>
      <c r="BBJ248" s="1"/>
      <c r="BBK248" s="1"/>
      <c r="BBL248" s="1"/>
      <c r="BBM248" s="1"/>
      <c r="BBN248" s="1"/>
      <c r="BBO248" s="1"/>
      <c r="BBP248" s="1"/>
      <c r="BBQ248" s="1"/>
      <c r="BBR248" s="1"/>
      <c r="BBS248" s="1"/>
      <c r="BBT248" s="1"/>
      <c r="BBU248" s="1"/>
      <c r="BBV248" s="1"/>
      <c r="BBW248" s="1"/>
      <c r="BBX248" s="1"/>
      <c r="BBY248" s="1"/>
      <c r="BBZ248" s="1"/>
      <c r="BCA248" s="1"/>
      <c r="BCB248" s="1"/>
      <c r="BCC248" s="1"/>
      <c r="BCD248" s="1"/>
      <c r="BCE248" s="1"/>
      <c r="BCF248" s="1"/>
      <c r="BCG248" s="1"/>
      <c r="BCH248" s="1"/>
      <c r="BCI248" s="1"/>
      <c r="BCJ248" s="1"/>
      <c r="BCK248" s="1"/>
      <c r="BCL248" s="1"/>
      <c r="BCM248" s="1"/>
      <c r="BCN248" s="1"/>
      <c r="BCO248" s="1"/>
      <c r="BCP248" s="1"/>
      <c r="BCQ248" s="1"/>
      <c r="BCR248" s="1"/>
      <c r="BCS248" s="1"/>
      <c r="BCT248" s="1"/>
      <c r="BCU248" s="1"/>
      <c r="BCV248" s="1"/>
      <c r="BCW248" s="1"/>
      <c r="BCX248" s="1"/>
      <c r="BCY248" s="1"/>
      <c r="BCZ248" s="1"/>
      <c r="BDA248" s="1"/>
      <c r="BDB248" s="1"/>
      <c r="BDC248" s="1"/>
      <c r="BDD248" s="1"/>
      <c r="BDE248" s="1"/>
      <c r="BDF248" s="1"/>
      <c r="BDG248" s="1"/>
      <c r="BDH248" s="1"/>
      <c r="BDI248" s="1"/>
      <c r="BDJ248" s="1"/>
      <c r="BDK248" s="1"/>
      <c r="BDL248" s="1"/>
      <c r="BDM248" s="1"/>
      <c r="BDN248" s="1"/>
      <c r="BDO248" s="1"/>
      <c r="BDP248" s="1"/>
      <c r="BDQ248" s="1"/>
      <c r="BDR248" s="1"/>
      <c r="BDS248" s="1"/>
      <c r="BDT248" s="1"/>
      <c r="BDU248" s="1"/>
      <c r="BDV248" s="1"/>
      <c r="BDW248" s="1"/>
      <c r="BDX248" s="1"/>
      <c r="BDY248" s="1"/>
      <c r="BDZ248" s="1"/>
      <c r="BEA248" s="1"/>
      <c r="BEB248" s="1"/>
      <c r="BEC248" s="1"/>
      <c r="BED248" s="1"/>
      <c r="BEE248" s="1"/>
      <c r="BEF248" s="1"/>
      <c r="BEG248" s="1"/>
      <c r="BEH248" s="1"/>
      <c r="BEI248" s="1"/>
      <c r="BEJ248" s="1"/>
      <c r="BEK248" s="1"/>
      <c r="BEL248" s="1"/>
      <c r="BEM248" s="1"/>
      <c r="BEN248" s="1"/>
      <c r="BEO248" s="1"/>
      <c r="BEP248" s="1"/>
      <c r="BEQ248" s="1"/>
      <c r="BER248" s="1"/>
      <c r="BES248" s="1"/>
      <c r="BET248" s="1"/>
      <c r="BEU248" s="1"/>
      <c r="BEV248" s="1"/>
      <c r="BEW248" s="1"/>
      <c r="BEX248" s="1"/>
      <c r="BEY248" s="1"/>
      <c r="BEZ248" s="1"/>
      <c r="BFA248" s="1"/>
      <c r="BFB248" s="1"/>
      <c r="BFC248" s="1"/>
      <c r="BFD248" s="1"/>
      <c r="BFE248" s="1"/>
      <c r="BFF248" s="1"/>
      <c r="BFG248" s="1"/>
      <c r="BFH248" s="1"/>
      <c r="BFI248" s="1"/>
      <c r="BFJ248" s="1"/>
      <c r="BFK248" s="1"/>
      <c r="BFL248" s="1"/>
      <c r="BFM248" s="1"/>
      <c r="BFN248" s="1"/>
      <c r="BFO248" s="1"/>
      <c r="BFP248" s="1"/>
      <c r="BFQ248" s="1"/>
      <c r="BFR248" s="1"/>
      <c r="BFS248" s="1"/>
      <c r="BFT248" s="1"/>
      <c r="BFU248" s="1"/>
      <c r="BFV248" s="1"/>
      <c r="BFW248" s="1"/>
      <c r="BFX248" s="1"/>
      <c r="BFY248" s="1"/>
      <c r="BFZ248" s="1"/>
      <c r="BGA248" s="1"/>
      <c r="BGB248" s="1"/>
      <c r="BGC248" s="1"/>
      <c r="BGD248" s="1"/>
      <c r="BGE248" s="1"/>
      <c r="BGF248" s="1"/>
      <c r="BGG248" s="1"/>
      <c r="BGH248" s="1"/>
      <c r="BGI248" s="1"/>
      <c r="BGJ248" s="1"/>
      <c r="BGK248" s="1"/>
      <c r="BGL248" s="1"/>
      <c r="BGM248" s="1"/>
      <c r="BGN248" s="1"/>
      <c r="BGO248" s="1"/>
      <c r="BGP248" s="1"/>
      <c r="BGQ248" s="1"/>
      <c r="BGR248" s="1"/>
      <c r="BGS248" s="1"/>
      <c r="BGT248" s="1"/>
      <c r="BGU248" s="1"/>
      <c r="BGV248" s="1"/>
      <c r="BGW248" s="1"/>
      <c r="BGX248" s="1"/>
      <c r="BGY248" s="1"/>
      <c r="BGZ248" s="1"/>
      <c r="BHA248" s="1"/>
      <c r="BHB248" s="1"/>
      <c r="BHC248" s="1"/>
      <c r="BHD248" s="1"/>
      <c r="BHE248" s="1"/>
      <c r="BHF248" s="1"/>
      <c r="BHG248" s="1"/>
      <c r="BHH248" s="1"/>
      <c r="BHI248" s="1"/>
      <c r="BHJ248" s="1"/>
      <c r="BHK248" s="1"/>
      <c r="BHL248" s="1"/>
      <c r="BHM248" s="1"/>
      <c r="BHN248" s="1"/>
      <c r="BHO248" s="1"/>
      <c r="BHP248" s="1"/>
      <c r="BHQ248" s="1"/>
      <c r="BHR248" s="1"/>
      <c r="BHS248" s="1"/>
      <c r="BHT248" s="1"/>
      <c r="BHU248" s="1"/>
      <c r="BHV248" s="1"/>
      <c r="BHW248" s="1"/>
      <c r="BHX248" s="1"/>
      <c r="BHY248" s="1"/>
      <c r="BHZ248" s="1"/>
      <c r="BIA248" s="1"/>
      <c r="BIB248" s="1"/>
      <c r="BIC248" s="1"/>
      <c r="BID248" s="1"/>
      <c r="BIE248" s="1"/>
      <c r="BIF248" s="1"/>
      <c r="BIG248" s="1"/>
      <c r="BIH248" s="1"/>
      <c r="BII248" s="1"/>
      <c r="BIJ248" s="1"/>
      <c r="BIK248" s="1"/>
      <c r="BIL248" s="1"/>
      <c r="BIM248" s="1"/>
      <c r="BIN248" s="1"/>
      <c r="BIO248" s="1"/>
      <c r="BIP248" s="1"/>
      <c r="BIQ248" s="1"/>
      <c r="BIR248" s="1"/>
      <c r="BIS248" s="1"/>
      <c r="BIT248" s="1"/>
      <c r="BIU248" s="1"/>
      <c r="BIV248" s="1"/>
      <c r="BIW248" s="1"/>
      <c r="BIX248" s="1"/>
      <c r="BIY248" s="1"/>
      <c r="BIZ248" s="1"/>
      <c r="BJA248" s="1"/>
      <c r="BJB248" s="1"/>
      <c r="BJC248" s="1"/>
      <c r="BJD248" s="1"/>
      <c r="BJE248" s="1"/>
      <c r="BJF248" s="1"/>
      <c r="BJG248" s="1"/>
      <c r="BJH248" s="1"/>
      <c r="BJI248" s="1"/>
      <c r="BJJ248" s="1"/>
      <c r="BJK248" s="1"/>
      <c r="BJL248" s="1"/>
      <c r="BJM248" s="1"/>
      <c r="BJN248" s="1"/>
      <c r="BJO248" s="1"/>
      <c r="BJP248" s="1"/>
      <c r="BJQ248" s="1"/>
      <c r="BJR248" s="1"/>
      <c r="BJS248" s="1"/>
      <c r="BJT248" s="1"/>
      <c r="BJU248" s="1"/>
      <c r="BJV248" s="1"/>
      <c r="BJW248" s="1"/>
      <c r="BJX248" s="1"/>
      <c r="BJY248" s="1"/>
      <c r="BJZ248" s="1"/>
      <c r="BKA248" s="1"/>
      <c r="BKB248" s="1"/>
      <c r="BKC248" s="1"/>
      <c r="BKD248" s="1"/>
      <c r="BKE248" s="1"/>
      <c r="BKF248" s="1"/>
      <c r="BKG248" s="1"/>
      <c r="BKH248" s="1"/>
      <c r="BKI248" s="1"/>
      <c r="BKJ248" s="1"/>
      <c r="BKK248" s="1"/>
      <c r="BKL248" s="1"/>
      <c r="BKM248" s="1"/>
      <c r="BKN248" s="1"/>
      <c r="BKO248" s="1"/>
      <c r="BKP248" s="1"/>
      <c r="BKQ248" s="1"/>
      <c r="BKR248" s="1"/>
      <c r="BKS248" s="1"/>
      <c r="BKT248" s="1"/>
      <c r="BKU248" s="1"/>
      <c r="BKV248" s="1"/>
      <c r="BKW248" s="1"/>
      <c r="BKX248" s="1"/>
      <c r="BKY248" s="1"/>
      <c r="BKZ248" s="1"/>
      <c r="BLA248" s="1"/>
      <c r="BLB248" s="1"/>
      <c r="BLC248" s="1"/>
      <c r="BLD248" s="1"/>
      <c r="BLE248" s="1"/>
      <c r="BLF248" s="1"/>
      <c r="BLG248" s="1"/>
      <c r="BLH248" s="1"/>
      <c r="BLI248" s="1"/>
      <c r="BLJ248" s="1"/>
      <c r="BLK248" s="1"/>
      <c r="BLL248" s="1"/>
      <c r="BLM248" s="1"/>
      <c r="BLN248" s="1"/>
      <c r="BLO248" s="1"/>
      <c r="BLP248" s="1"/>
      <c r="BLQ248" s="1"/>
      <c r="BLR248" s="1"/>
      <c r="BLS248" s="1"/>
      <c r="BLT248" s="1"/>
      <c r="BLU248" s="1"/>
      <c r="BLV248" s="1"/>
      <c r="BLW248" s="1"/>
      <c r="BLX248" s="1"/>
      <c r="BLY248" s="1"/>
      <c r="BLZ248" s="1"/>
      <c r="BMA248" s="1"/>
      <c r="BMB248" s="1"/>
      <c r="BMC248" s="1"/>
      <c r="BMD248" s="1"/>
      <c r="BME248" s="1"/>
      <c r="BMF248" s="1"/>
      <c r="BMG248" s="1"/>
      <c r="BMH248" s="1"/>
      <c r="BMI248" s="1"/>
      <c r="BMJ248" s="1"/>
      <c r="BMK248" s="1"/>
      <c r="BML248" s="1"/>
      <c r="BMM248" s="1"/>
      <c r="BMN248" s="1"/>
      <c r="BMO248" s="1"/>
      <c r="BMP248" s="1"/>
      <c r="BMQ248" s="1"/>
      <c r="BMR248" s="1"/>
      <c r="BMS248" s="1"/>
      <c r="BMT248" s="1"/>
      <c r="BMU248" s="1"/>
      <c r="BMV248" s="1"/>
      <c r="BMW248" s="1"/>
      <c r="BMX248" s="1"/>
      <c r="BMY248" s="1"/>
      <c r="BMZ248" s="1"/>
      <c r="BNA248" s="1"/>
      <c r="BNB248" s="1"/>
      <c r="BNC248" s="1"/>
      <c r="BND248" s="1"/>
      <c r="BNE248" s="1"/>
      <c r="BNF248" s="1"/>
      <c r="BNG248" s="1"/>
      <c r="BNH248" s="1"/>
      <c r="BNI248" s="1"/>
      <c r="BNJ248" s="1"/>
      <c r="BNK248" s="1"/>
      <c r="BNL248" s="1"/>
      <c r="BNM248" s="1"/>
      <c r="BNN248" s="1"/>
      <c r="BNO248" s="1"/>
      <c r="BNP248" s="1"/>
      <c r="BNQ248" s="1"/>
      <c r="BNR248" s="1"/>
      <c r="BNS248" s="1"/>
      <c r="BNT248" s="1"/>
      <c r="BNU248" s="1"/>
      <c r="BNV248" s="1"/>
      <c r="BNW248" s="1"/>
      <c r="BNX248" s="1"/>
      <c r="BNY248" s="1"/>
      <c r="BNZ248" s="1"/>
      <c r="BOA248" s="1"/>
      <c r="BOB248" s="1"/>
      <c r="BOC248" s="1"/>
      <c r="BOD248" s="1"/>
      <c r="BOE248" s="1"/>
      <c r="BOF248" s="1"/>
      <c r="BOG248" s="1"/>
      <c r="BOH248" s="1"/>
      <c r="BOI248" s="1"/>
      <c r="BOJ248" s="1"/>
      <c r="BOK248" s="1"/>
      <c r="BOL248" s="1"/>
      <c r="BOM248" s="1"/>
      <c r="BON248" s="1"/>
      <c r="BOO248" s="1"/>
      <c r="BOP248" s="1"/>
      <c r="BOQ248" s="1"/>
      <c r="BOR248" s="1"/>
      <c r="BOS248" s="1"/>
      <c r="BOT248" s="1"/>
      <c r="BOU248" s="1"/>
      <c r="BOV248" s="1"/>
      <c r="BOW248" s="1"/>
      <c r="BOX248" s="1"/>
      <c r="BOY248" s="1"/>
      <c r="BOZ248" s="1"/>
      <c r="BPA248" s="1"/>
      <c r="BPB248" s="1"/>
      <c r="BPC248" s="1"/>
      <c r="BPD248" s="1"/>
      <c r="BPE248" s="1"/>
      <c r="BPF248" s="1"/>
      <c r="BPG248" s="1"/>
      <c r="BPH248" s="1"/>
      <c r="BPI248" s="1"/>
      <c r="BPJ248" s="1"/>
      <c r="BPK248" s="1"/>
      <c r="BPL248" s="1"/>
      <c r="BPM248" s="1"/>
      <c r="BPN248" s="1"/>
      <c r="BPO248" s="1"/>
      <c r="BPP248" s="1"/>
      <c r="BPQ248" s="1"/>
      <c r="BPR248" s="1"/>
      <c r="BPS248" s="1"/>
      <c r="BPT248" s="1"/>
      <c r="BPU248" s="1"/>
      <c r="BPV248" s="1"/>
      <c r="BPW248" s="1"/>
      <c r="BPX248" s="1"/>
      <c r="BPY248" s="1"/>
      <c r="BPZ248" s="1"/>
      <c r="BQA248" s="1"/>
      <c r="BQB248" s="1"/>
      <c r="BQC248" s="1"/>
      <c r="BQD248" s="1"/>
      <c r="BQE248" s="1"/>
      <c r="BQF248" s="1"/>
      <c r="BQG248" s="1"/>
      <c r="BQH248" s="1"/>
      <c r="BQI248" s="1"/>
      <c r="BQJ248" s="1"/>
      <c r="BQK248" s="1"/>
      <c r="BQL248" s="1"/>
      <c r="BQM248" s="1"/>
      <c r="BQN248" s="1"/>
      <c r="BQO248" s="1"/>
      <c r="BQP248" s="1"/>
      <c r="BQQ248" s="1"/>
      <c r="BQR248" s="1"/>
      <c r="BQS248" s="1"/>
      <c r="BQT248" s="1"/>
      <c r="BQU248" s="1"/>
      <c r="BQV248" s="1"/>
      <c r="BQW248" s="1"/>
      <c r="BQX248" s="1"/>
      <c r="BQY248" s="1"/>
      <c r="BQZ248" s="1"/>
      <c r="BRA248" s="1"/>
      <c r="BRB248" s="1"/>
      <c r="BRC248" s="1"/>
      <c r="BRD248" s="1"/>
      <c r="BRE248" s="1"/>
      <c r="BRF248" s="1"/>
      <c r="BRG248" s="1"/>
      <c r="BRH248" s="1"/>
      <c r="BRI248" s="1"/>
      <c r="BRJ248" s="1"/>
      <c r="BRK248" s="1"/>
      <c r="BRL248" s="1"/>
      <c r="BRM248" s="1"/>
      <c r="BRN248" s="1"/>
      <c r="BRO248" s="1"/>
      <c r="BRP248" s="1"/>
      <c r="BRQ248" s="1"/>
      <c r="BRR248" s="1"/>
      <c r="BRS248" s="1"/>
      <c r="BRT248" s="1"/>
      <c r="BRU248" s="1"/>
      <c r="BRV248" s="1"/>
      <c r="BRW248" s="1"/>
      <c r="BRX248" s="1"/>
      <c r="BRY248" s="1"/>
      <c r="BRZ248" s="1"/>
      <c r="BSA248" s="1"/>
      <c r="BSB248" s="1"/>
      <c r="BSC248" s="1"/>
      <c r="BSD248" s="1"/>
      <c r="BSE248" s="1"/>
      <c r="BSF248" s="1"/>
      <c r="BSG248" s="1"/>
      <c r="BSH248" s="1"/>
      <c r="BSI248" s="1"/>
      <c r="BSJ248" s="1"/>
      <c r="BSK248" s="1"/>
      <c r="BSL248" s="1"/>
      <c r="BSM248" s="1"/>
      <c r="BSN248" s="1"/>
      <c r="BSO248" s="1"/>
      <c r="BSP248" s="1"/>
      <c r="BSQ248" s="1"/>
      <c r="BSR248" s="1"/>
      <c r="BSS248" s="1"/>
      <c r="BST248" s="1"/>
      <c r="BSU248" s="1"/>
      <c r="BSV248" s="1"/>
      <c r="BSW248" s="1"/>
      <c r="BSX248" s="1"/>
      <c r="BSY248" s="1"/>
      <c r="BSZ248" s="1"/>
      <c r="BTA248" s="1"/>
      <c r="BTB248" s="1"/>
      <c r="BTC248" s="1"/>
      <c r="BTD248" s="1"/>
      <c r="BTE248" s="1"/>
      <c r="BTF248" s="1"/>
      <c r="BTG248" s="1"/>
      <c r="BTH248" s="1"/>
      <c r="BTI248" s="1"/>
      <c r="BTJ248" s="1"/>
      <c r="BTK248" s="1"/>
      <c r="BTL248" s="1"/>
      <c r="BTM248" s="1"/>
      <c r="BTN248" s="1"/>
      <c r="BTO248" s="1"/>
      <c r="BTP248" s="1"/>
      <c r="BTQ248" s="1"/>
      <c r="BTR248" s="1"/>
      <c r="BTS248" s="1"/>
      <c r="BTT248" s="1"/>
      <c r="BTU248" s="1"/>
      <c r="BTV248" s="1"/>
      <c r="BTW248" s="1"/>
      <c r="BTX248" s="1"/>
      <c r="BTY248" s="1"/>
      <c r="BTZ248" s="1"/>
      <c r="BUA248" s="1"/>
      <c r="BUB248" s="1"/>
      <c r="BUC248" s="1"/>
      <c r="BUD248" s="1"/>
      <c r="BUE248" s="1"/>
      <c r="BUF248" s="1"/>
      <c r="BUG248" s="1"/>
      <c r="BUH248" s="1"/>
      <c r="BUI248" s="1"/>
      <c r="BUJ248" s="1"/>
      <c r="BUK248" s="1"/>
      <c r="BUL248" s="1"/>
      <c r="BUM248" s="1"/>
      <c r="BUN248" s="1"/>
      <c r="BUO248" s="1"/>
      <c r="BUP248" s="1"/>
      <c r="BUQ248" s="1"/>
      <c r="BUR248" s="1"/>
      <c r="BUS248" s="1"/>
      <c r="BUT248" s="1"/>
      <c r="BUU248" s="1"/>
      <c r="BUV248" s="1"/>
      <c r="BUW248" s="1"/>
      <c r="BUX248" s="1"/>
      <c r="BUY248" s="1"/>
      <c r="BUZ248" s="1"/>
      <c r="BVA248" s="1"/>
      <c r="BVB248" s="1"/>
      <c r="BVC248" s="1"/>
      <c r="BVD248" s="1"/>
      <c r="BVE248" s="1"/>
      <c r="BVF248" s="1"/>
      <c r="BVG248" s="1"/>
      <c r="BVH248" s="1"/>
      <c r="BVI248" s="1"/>
      <c r="BVJ248" s="1"/>
      <c r="BVK248" s="1"/>
      <c r="BVL248" s="1"/>
      <c r="BVM248" s="1"/>
      <c r="BVN248" s="1"/>
      <c r="BVO248" s="1"/>
      <c r="BVP248" s="1"/>
      <c r="BVQ248" s="1"/>
      <c r="BVR248" s="1"/>
      <c r="BVS248" s="1"/>
      <c r="BVT248" s="1"/>
      <c r="BVU248" s="1"/>
      <c r="BVV248" s="1"/>
      <c r="BVW248" s="1"/>
      <c r="BVX248" s="1"/>
      <c r="BVY248" s="1"/>
      <c r="BVZ248" s="1"/>
      <c r="BWA248" s="1"/>
      <c r="BWB248" s="1"/>
      <c r="BWC248" s="1"/>
      <c r="BWD248" s="1"/>
      <c r="BWE248" s="1"/>
      <c r="BWF248" s="1"/>
      <c r="BWG248" s="1"/>
      <c r="BWH248" s="1"/>
      <c r="BWI248" s="1"/>
      <c r="BWJ248" s="1"/>
      <c r="BWK248" s="1"/>
      <c r="BWL248" s="1"/>
      <c r="BWM248" s="1"/>
      <c r="BWN248" s="1"/>
      <c r="BWO248" s="1"/>
      <c r="BWP248" s="1"/>
      <c r="BWQ248" s="1"/>
      <c r="BWR248" s="1"/>
      <c r="BWS248" s="1"/>
      <c r="BWT248" s="1"/>
      <c r="BWU248" s="1"/>
      <c r="BWV248" s="1"/>
      <c r="BWW248" s="1"/>
      <c r="BWX248" s="1"/>
      <c r="BWY248" s="1"/>
      <c r="BWZ248" s="1"/>
      <c r="BXA248" s="1"/>
      <c r="BXB248" s="1"/>
      <c r="BXC248" s="1"/>
      <c r="BXD248" s="1"/>
      <c r="BXE248" s="1"/>
      <c r="BXF248" s="1"/>
      <c r="BXG248" s="1"/>
      <c r="BXH248" s="1"/>
      <c r="BXI248" s="1"/>
      <c r="BXJ248" s="1"/>
      <c r="BXK248" s="1"/>
      <c r="BXL248" s="1"/>
      <c r="BXM248" s="1"/>
      <c r="BXN248" s="1"/>
      <c r="BXO248" s="1"/>
      <c r="BXP248" s="1"/>
      <c r="BXQ248" s="1"/>
      <c r="BXR248" s="1"/>
      <c r="BXS248" s="1"/>
      <c r="BXT248" s="1"/>
      <c r="BXU248" s="1"/>
      <c r="BXV248" s="1"/>
      <c r="BXW248" s="1"/>
      <c r="BXX248" s="1"/>
      <c r="BXY248" s="1"/>
      <c r="BXZ248" s="1"/>
      <c r="BYA248" s="1"/>
      <c r="BYB248" s="1"/>
      <c r="BYC248" s="1"/>
      <c r="BYD248" s="1"/>
      <c r="BYE248" s="1"/>
      <c r="BYF248" s="1"/>
      <c r="BYG248" s="1"/>
      <c r="BYH248" s="1"/>
      <c r="BYI248" s="1"/>
      <c r="BYJ248" s="1"/>
      <c r="BYK248" s="1"/>
      <c r="BYL248" s="1"/>
      <c r="BYM248" s="1"/>
      <c r="BYN248" s="1"/>
      <c r="BYO248" s="1"/>
      <c r="BYP248" s="1"/>
      <c r="BYQ248" s="1"/>
      <c r="BYR248" s="1"/>
      <c r="BYS248" s="1"/>
      <c r="BYT248" s="1"/>
      <c r="BYU248" s="1"/>
      <c r="BYV248" s="1"/>
      <c r="BYW248" s="1"/>
      <c r="BYX248" s="1"/>
      <c r="BYY248" s="1"/>
      <c r="BYZ248" s="1"/>
      <c r="BZA248" s="1"/>
      <c r="BZB248" s="1"/>
      <c r="BZC248" s="1"/>
      <c r="BZD248" s="1"/>
      <c r="BZE248" s="1"/>
      <c r="BZF248" s="1"/>
      <c r="BZG248" s="1"/>
      <c r="BZH248" s="1"/>
      <c r="BZI248" s="1"/>
      <c r="BZJ248" s="1"/>
      <c r="BZK248" s="1"/>
      <c r="BZL248" s="1"/>
      <c r="BZM248" s="1"/>
      <c r="BZN248" s="1"/>
      <c r="BZO248" s="1"/>
      <c r="BZP248" s="1"/>
      <c r="BZQ248" s="1"/>
      <c r="BZR248" s="1"/>
      <c r="BZS248" s="1"/>
      <c r="BZT248" s="1"/>
      <c r="BZU248" s="1"/>
      <c r="BZV248" s="1"/>
      <c r="BZW248" s="1"/>
      <c r="BZX248" s="1"/>
      <c r="BZY248" s="1"/>
      <c r="BZZ248" s="1"/>
      <c r="CAA248" s="1"/>
      <c r="CAB248" s="1"/>
      <c r="CAC248" s="1"/>
      <c r="CAD248" s="1"/>
      <c r="CAE248" s="1"/>
      <c r="CAF248" s="1"/>
      <c r="CAG248" s="1"/>
      <c r="CAH248" s="1"/>
      <c r="CAI248" s="1"/>
      <c r="CAJ248" s="1"/>
      <c r="CAK248" s="1"/>
      <c r="CAL248" s="1"/>
      <c r="CAM248" s="1"/>
      <c r="CAN248" s="1"/>
      <c r="CAO248" s="1"/>
      <c r="CAP248" s="1"/>
      <c r="CAQ248" s="1"/>
      <c r="CAR248" s="1"/>
      <c r="CAS248" s="1"/>
      <c r="CAT248" s="1"/>
      <c r="CAU248" s="1"/>
      <c r="CAV248" s="1"/>
      <c r="CAW248" s="1"/>
      <c r="CAX248" s="1"/>
      <c r="CAY248" s="1"/>
      <c r="CAZ248" s="1"/>
      <c r="CBA248" s="1"/>
      <c r="CBB248" s="1"/>
      <c r="CBC248" s="1"/>
      <c r="CBD248" s="1"/>
      <c r="CBE248" s="1"/>
      <c r="CBF248" s="1"/>
      <c r="CBG248" s="1"/>
      <c r="CBH248" s="1"/>
      <c r="CBI248" s="1"/>
      <c r="CBJ248" s="1"/>
      <c r="CBK248" s="1"/>
      <c r="CBL248" s="1"/>
      <c r="CBM248" s="1"/>
      <c r="CBN248" s="1"/>
      <c r="CBO248" s="1"/>
      <c r="CBP248" s="1"/>
      <c r="CBQ248" s="1"/>
      <c r="CBR248" s="1"/>
      <c r="CBS248" s="1"/>
      <c r="CBT248" s="1"/>
      <c r="CBU248" s="1"/>
      <c r="CBV248" s="1"/>
      <c r="CBW248" s="1"/>
      <c r="CBX248" s="1"/>
      <c r="CBY248" s="1"/>
      <c r="CBZ248" s="1"/>
      <c r="CCA248" s="1"/>
      <c r="CCB248" s="1"/>
      <c r="CCC248" s="1"/>
      <c r="CCD248" s="1"/>
      <c r="CCE248" s="1"/>
      <c r="CCF248" s="1"/>
      <c r="CCG248" s="1"/>
      <c r="CCH248" s="1"/>
      <c r="CCI248" s="1"/>
      <c r="CCJ248" s="1"/>
      <c r="CCK248" s="1"/>
      <c r="CCL248" s="1"/>
      <c r="CCM248" s="1"/>
      <c r="CCN248" s="1"/>
      <c r="CCO248" s="1"/>
      <c r="CCP248" s="1"/>
      <c r="CCQ248" s="1"/>
      <c r="CCR248" s="1"/>
      <c r="CCS248" s="1"/>
      <c r="CCT248" s="1"/>
      <c r="CCU248" s="1"/>
      <c r="CCV248" s="1"/>
      <c r="CCW248" s="1"/>
      <c r="CCX248" s="1"/>
      <c r="CCY248" s="1"/>
      <c r="CCZ248" s="1"/>
      <c r="CDA248" s="1"/>
      <c r="CDB248" s="1"/>
      <c r="CDC248" s="1"/>
      <c r="CDD248" s="1"/>
      <c r="CDE248" s="1"/>
      <c r="CDF248" s="1"/>
      <c r="CDG248" s="1"/>
      <c r="CDH248" s="1"/>
      <c r="CDI248" s="1"/>
      <c r="CDJ248" s="1"/>
      <c r="CDK248" s="1"/>
      <c r="CDL248" s="1"/>
      <c r="CDM248" s="1"/>
      <c r="CDN248" s="1"/>
      <c r="CDO248" s="1"/>
      <c r="CDP248" s="1"/>
      <c r="CDQ248" s="1"/>
      <c r="CDR248" s="1"/>
      <c r="CDS248" s="1"/>
      <c r="CDT248" s="1"/>
      <c r="CDU248" s="1"/>
      <c r="CDV248" s="1"/>
      <c r="CDW248" s="1"/>
      <c r="CDX248" s="1"/>
      <c r="CDY248" s="1"/>
      <c r="CDZ248" s="1"/>
      <c r="CEA248" s="1"/>
      <c r="CEB248" s="1"/>
      <c r="CEC248" s="1"/>
      <c r="CED248" s="1"/>
      <c r="CEE248" s="1"/>
      <c r="CEF248" s="1"/>
      <c r="CEG248" s="1"/>
      <c r="CEH248" s="1"/>
      <c r="CEI248" s="1"/>
      <c r="CEJ248" s="1"/>
      <c r="CEK248" s="1"/>
      <c r="CEL248" s="1"/>
      <c r="CEM248" s="1"/>
      <c r="CEN248" s="1"/>
      <c r="CEO248" s="1"/>
      <c r="CEP248" s="1"/>
      <c r="CEQ248" s="1"/>
      <c r="CER248" s="1"/>
      <c r="CES248" s="1"/>
      <c r="CET248" s="1"/>
      <c r="CEU248" s="1"/>
      <c r="CEV248" s="1"/>
      <c r="CEW248" s="1"/>
      <c r="CEX248" s="1"/>
      <c r="CEY248" s="1"/>
      <c r="CEZ248" s="1"/>
      <c r="CFA248" s="1"/>
      <c r="CFB248" s="1"/>
      <c r="CFC248" s="1"/>
      <c r="CFD248" s="1"/>
      <c r="CFE248" s="1"/>
      <c r="CFF248" s="1"/>
      <c r="CFG248" s="1"/>
      <c r="CFH248" s="1"/>
      <c r="CFI248" s="1"/>
      <c r="CFJ248" s="1"/>
      <c r="CFK248" s="1"/>
      <c r="CFL248" s="1"/>
      <c r="CFM248" s="1"/>
      <c r="CFN248" s="1"/>
      <c r="CFO248" s="1"/>
      <c r="CFP248" s="1"/>
      <c r="CFQ248" s="1"/>
      <c r="CFR248" s="1"/>
      <c r="CFS248" s="1"/>
      <c r="CFT248" s="1"/>
      <c r="CFU248" s="1"/>
      <c r="CFV248" s="1"/>
      <c r="CFW248" s="1"/>
      <c r="CFX248" s="1"/>
      <c r="CFY248" s="1"/>
      <c r="CFZ248" s="1"/>
      <c r="CGA248" s="1"/>
      <c r="CGB248" s="1"/>
      <c r="CGC248" s="1"/>
      <c r="CGD248" s="1"/>
      <c r="CGE248" s="1"/>
      <c r="CGF248" s="1"/>
      <c r="CGG248" s="1"/>
      <c r="CGH248" s="1"/>
      <c r="CGI248" s="1"/>
      <c r="CGJ248" s="1"/>
      <c r="CGK248" s="1"/>
      <c r="CGL248" s="1"/>
      <c r="CGM248" s="1"/>
      <c r="CGN248" s="1"/>
      <c r="CGO248" s="1"/>
      <c r="CGP248" s="1"/>
      <c r="CGQ248" s="1"/>
      <c r="CGR248" s="1"/>
      <c r="CGS248" s="1"/>
      <c r="CGT248" s="1"/>
      <c r="CGU248" s="1"/>
      <c r="CGV248" s="1"/>
      <c r="CGW248" s="1"/>
      <c r="CGX248" s="1"/>
      <c r="CGY248" s="1"/>
      <c r="CGZ248" s="1"/>
      <c r="CHA248" s="1"/>
      <c r="CHB248" s="1"/>
      <c r="CHC248" s="1"/>
      <c r="CHD248" s="1"/>
      <c r="CHE248" s="1"/>
      <c r="CHF248" s="1"/>
      <c r="CHG248" s="1"/>
      <c r="CHH248" s="1"/>
      <c r="CHI248" s="1"/>
      <c r="CHJ248" s="1"/>
      <c r="CHK248" s="1"/>
      <c r="CHL248" s="1"/>
      <c r="CHM248" s="1"/>
      <c r="CHN248" s="1"/>
      <c r="CHO248" s="1"/>
      <c r="CHP248" s="1"/>
      <c r="CHQ248" s="1"/>
      <c r="CHR248" s="1"/>
      <c r="CHS248" s="1"/>
      <c r="CHT248" s="1"/>
      <c r="CHU248" s="1"/>
      <c r="CHV248" s="1"/>
      <c r="CHW248" s="1"/>
      <c r="CHX248" s="1"/>
      <c r="CHY248" s="1"/>
      <c r="CHZ248" s="1"/>
      <c r="CIA248" s="1"/>
      <c r="CIB248" s="1"/>
      <c r="CIC248" s="1"/>
      <c r="CID248" s="1"/>
      <c r="CIE248" s="1"/>
      <c r="CIF248" s="1"/>
      <c r="CIG248" s="1"/>
      <c r="CIH248" s="1"/>
      <c r="CII248" s="1"/>
      <c r="CIJ248" s="1"/>
      <c r="CIK248" s="1"/>
      <c r="CIL248" s="1"/>
      <c r="CIM248" s="1"/>
      <c r="CIN248" s="1"/>
      <c r="CIO248" s="1"/>
      <c r="CIP248" s="1"/>
      <c r="CIQ248" s="1"/>
      <c r="CIR248" s="1"/>
      <c r="CIS248" s="1"/>
      <c r="CIT248" s="1"/>
      <c r="CIU248" s="1"/>
      <c r="CIV248" s="1"/>
      <c r="CIW248" s="1"/>
      <c r="CIX248" s="1"/>
      <c r="CIY248" s="1"/>
      <c r="CIZ248" s="1"/>
      <c r="CJA248" s="1"/>
      <c r="CJB248" s="1"/>
      <c r="CJC248" s="1"/>
      <c r="CJD248" s="1"/>
      <c r="CJE248" s="1"/>
      <c r="CJF248" s="1"/>
      <c r="CJG248" s="1"/>
      <c r="CJH248" s="1"/>
      <c r="CJI248" s="1"/>
      <c r="CJJ248" s="1"/>
      <c r="CJK248" s="1"/>
      <c r="CJL248" s="1"/>
      <c r="CJM248" s="1"/>
      <c r="CJN248" s="1"/>
      <c r="CJO248" s="1"/>
      <c r="CJP248" s="1"/>
      <c r="CJQ248" s="1"/>
      <c r="CJR248" s="1"/>
      <c r="CJS248" s="1"/>
      <c r="CJT248" s="1"/>
      <c r="CJU248" s="1"/>
      <c r="CJV248" s="1"/>
      <c r="CJW248" s="1"/>
      <c r="CJX248" s="1"/>
      <c r="CJY248" s="1"/>
      <c r="CJZ248" s="1"/>
      <c r="CKA248" s="1"/>
      <c r="CKB248" s="1"/>
      <c r="CKC248" s="1"/>
      <c r="CKD248" s="1"/>
      <c r="CKE248" s="1"/>
      <c r="CKF248" s="1"/>
      <c r="CKG248" s="1"/>
      <c r="CKH248" s="1"/>
      <c r="CKI248" s="1"/>
      <c r="CKJ248" s="1"/>
      <c r="CKK248" s="1"/>
      <c r="CKL248" s="1"/>
      <c r="CKM248" s="1"/>
      <c r="CKN248" s="1"/>
      <c r="CKO248" s="1"/>
      <c r="CKP248" s="1"/>
      <c r="CKQ248" s="1"/>
      <c r="CKR248" s="1"/>
      <c r="CKS248" s="1"/>
      <c r="CKT248" s="1"/>
      <c r="CKU248" s="1"/>
      <c r="CKV248" s="1"/>
      <c r="CKW248" s="1"/>
      <c r="CKX248" s="1"/>
      <c r="CKY248" s="1"/>
      <c r="CKZ248" s="1"/>
      <c r="CLA248" s="1"/>
      <c r="CLB248" s="1"/>
      <c r="CLC248" s="1"/>
      <c r="CLD248" s="1"/>
      <c r="CLE248" s="1"/>
      <c r="CLF248" s="1"/>
      <c r="CLG248" s="1"/>
      <c r="CLH248" s="1"/>
      <c r="CLI248" s="1"/>
      <c r="CLJ248" s="1"/>
      <c r="CLK248" s="1"/>
      <c r="CLL248" s="1"/>
      <c r="CLM248" s="1"/>
      <c r="CLN248" s="1"/>
      <c r="CLO248" s="1"/>
      <c r="CLP248" s="1"/>
      <c r="CLQ248" s="1"/>
      <c r="CLR248" s="1"/>
      <c r="CLS248" s="1"/>
      <c r="CLT248" s="1"/>
      <c r="CLU248" s="1"/>
      <c r="CLV248" s="1"/>
      <c r="CLW248" s="1"/>
      <c r="CLX248" s="1"/>
      <c r="CLY248" s="1"/>
      <c r="CLZ248" s="1"/>
      <c r="CMA248" s="1"/>
      <c r="CMB248" s="1"/>
      <c r="CMC248" s="1"/>
      <c r="CMD248" s="1"/>
      <c r="CME248" s="1"/>
      <c r="CMF248" s="1"/>
      <c r="CMG248" s="1"/>
      <c r="CMH248" s="1"/>
      <c r="CMI248" s="1"/>
      <c r="CMJ248" s="1"/>
      <c r="CMK248" s="1"/>
      <c r="CML248" s="1"/>
      <c r="CMM248" s="1"/>
      <c r="CMN248" s="1"/>
      <c r="CMO248" s="1"/>
      <c r="CMP248" s="1"/>
      <c r="CMQ248" s="1"/>
      <c r="CMR248" s="1"/>
      <c r="CMS248" s="1"/>
      <c r="CMT248" s="1"/>
      <c r="CMU248" s="1"/>
      <c r="CMV248" s="1"/>
      <c r="CMW248" s="1"/>
      <c r="CMX248" s="1"/>
      <c r="CMY248" s="1"/>
      <c r="CMZ248" s="1"/>
      <c r="CNA248" s="1"/>
      <c r="CNB248" s="1"/>
      <c r="CNC248" s="1"/>
      <c r="CND248" s="1"/>
      <c r="CNE248" s="1"/>
      <c r="CNF248" s="1"/>
      <c r="CNG248" s="1"/>
      <c r="CNH248" s="1"/>
      <c r="CNI248" s="1"/>
      <c r="CNJ248" s="1"/>
      <c r="CNK248" s="1"/>
      <c r="CNL248" s="1"/>
      <c r="CNM248" s="1"/>
      <c r="CNN248" s="1"/>
      <c r="CNO248" s="1"/>
      <c r="CNP248" s="1"/>
      <c r="CNQ248" s="1"/>
      <c r="CNR248" s="1"/>
      <c r="CNS248" s="1"/>
      <c r="CNT248" s="1"/>
      <c r="CNU248" s="1"/>
      <c r="CNV248" s="1"/>
      <c r="CNW248" s="1"/>
      <c r="CNX248" s="1"/>
      <c r="CNY248" s="1"/>
      <c r="CNZ248" s="1"/>
      <c r="COA248" s="1"/>
      <c r="COB248" s="1"/>
      <c r="COC248" s="1"/>
      <c r="COD248" s="1"/>
      <c r="COE248" s="1"/>
      <c r="COF248" s="1"/>
      <c r="COG248" s="1"/>
      <c r="COH248" s="1"/>
      <c r="COI248" s="1"/>
      <c r="COJ248" s="1"/>
      <c r="COK248" s="1"/>
      <c r="COL248" s="1"/>
      <c r="COM248" s="1"/>
      <c r="CON248" s="1"/>
      <c r="COO248" s="1"/>
      <c r="COP248" s="1"/>
      <c r="COQ248" s="1"/>
      <c r="COR248" s="1"/>
      <c r="COS248" s="1"/>
      <c r="COT248" s="1"/>
      <c r="COU248" s="1"/>
      <c r="COV248" s="1"/>
      <c r="COW248" s="1"/>
      <c r="COX248" s="1"/>
      <c r="COY248" s="1"/>
      <c r="COZ248" s="1"/>
      <c r="CPA248" s="1"/>
      <c r="CPB248" s="1"/>
      <c r="CPC248" s="1"/>
      <c r="CPD248" s="1"/>
      <c r="CPE248" s="1"/>
      <c r="CPF248" s="1"/>
      <c r="CPG248" s="1"/>
      <c r="CPH248" s="1"/>
      <c r="CPI248" s="1"/>
      <c r="CPJ248" s="1"/>
      <c r="CPK248" s="1"/>
      <c r="CPL248" s="1"/>
      <c r="CPM248" s="1"/>
      <c r="CPN248" s="1"/>
      <c r="CPO248" s="1"/>
      <c r="CPP248" s="1"/>
      <c r="CPQ248" s="1"/>
      <c r="CPR248" s="1"/>
      <c r="CPS248" s="1"/>
      <c r="CPT248" s="1"/>
      <c r="CPU248" s="1"/>
      <c r="CPV248" s="1"/>
      <c r="CPW248" s="1"/>
      <c r="CPX248" s="1"/>
      <c r="CPY248" s="1"/>
      <c r="CPZ248" s="1"/>
      <c r="CQA248" s="1"/>
      <c r="CQB248" s="1"/>
      <c r="CQC248" s="1"/>
      <c r="CQD248" s="1"/>
      <c r="CQE248" s="1"/>
      <c r="CQF248" s="1"/>
      <c r="CQG248" s="1"/>
      <c r="CQH248" s="1"/>
      <c r="CQI248" s="1"/>
      <c r="CQJ248" s="1"/>
      <c r="CQK248" s="1"/>
      <c r="CQL248" s="1"/>
      <c r="CQM248" s="1"/>
      <c r="CQN248" s="1"/>
      <c r="CQO248" s="1"/>
      <c r="CQP248" s="1"/>
      <c r="CQQ248" s="1"/>
      <c r="CQR248" s="1"/>
      <c r="CQS248" s="1"/>
      <c r="CQT248" s="1"/>
      <c r="CQU248" s="1"/>
      <c r="CQV248" s="1"/>
      <c r="CQW248" s="1"/>
      <c r="CQX248" s="1"/>
      <c r="CQY248" s="1"/>
      <c r="CQZ248" s="1"/>
      <c r="CRA248" s="1"/>
      <c r="CRB248" s="1"/>
      <c r="CRC248" s="1"/>
      <c r="CRD248" s="1"/>
      <c r="CRE248" s="1"/>
      <c r="CRF248" s="1"/>
      <c r="CRG248" s="1"/>
      <c r="CRH248" s="1"/>
      <c r="CRI248" s="1"/>
      <c r="CRJ248" s="1"/>
      <c r="CRK248" s="1"/>
      <c r="CRL248" s="1"/>
      <c r="CRM248" s="1"/>
      <c r="CRN248" s="1"/>
      <c r="CRO248" s="1"/>
      <c r="CRP248" s="1"/>
      <c r="CRQ248" s="1"/>
      <c r="CRR248" s="1"/>
      <c r="CRS248" s="1"/>
      <c r="CRT248" s="1"/>
      <c r="CRU248" s="1"/>
      <c r="CRV248" s="1"/>
      <c r="CRW248" s="1"/>
      <c r="CRX248" s="1"/>
      <c r="CRY248" s="1"/>
      <c r="CRZ248" s="1"/>
      <c r="CSA248" s="1"/>
      <c r="CSB248" s="1"/>
      <c r="CSC248" s="1"/>
      <c r="CSD248" s="1"/>
      <c r="CSE248" s="1"/>
      <c r="CSF248" s="1"/>
      <c r="CSG248" s="1"/>
      <c r="CSH248" s="1"/>
      <c r="CSI248" s="1"/>
      <c r="CSJ248" s="1"/>
      <c r="CSK248" s="1"/>
      <c r="CSL248" s="1"/>
      <c r="CSM248" s="1"/>
      <c r="CSN248" s="1"/>
      <c r="CSO248" s="1"/>
      <c r="CSP248" s="1"/>
      <c r="CSQ248" s="1"/>
      <c r="CSR248" s="1"/>
      <c r="CSS248" s="1"/>
      <c r="CST248" s="1"/>
      <c r="CSU248" s="1"/>
      <c r="CSV248" s="1"/>
      <c r="CSW248" s="1"/>
      <c r="CSX248" s="1"/>
      <c r="CSY248" s="1"/>
      <c r="CSZ248" s="1"/>
      <c r="CTA248" s="1"/>
      <c r="CTB248" s="1"/>
      <c r="CTC248" s="1"/>
      <c r="CTD248" s="1"/>
      <c r="CTE248" s="1"/>
      <c r="CTF248" s="1"/>
      <c r="CTG248" s="1"/>
      <c r="CTH248" s="1"/>
      <c r="CTI248" s="1"/>
      <c r="CTJ248" s="1"/>
      <c r="CTK248" s="1"/>
      <c r="CTL248" s="1"/>
      <c r="CTM248" s="1"/>
      <c r="CTN248" s="1"/>
      <c r="CTO248" s="1"/>
      <c r="CTP248" s="1"/>
      <c r="CTQ248" s="1"/>
      <c r="CTR248" s="1"/>
      <c r="CTS248" s="1"/>
      <c r="CTT248" s="1"/>
      <c r="CTU248" s="1"/>
      <c r="CTV248" s="1"/>
      <c r="CTW248" s="1"/>
      <c r="CTX248" s="1"/>
      <c r="CTY248" s="1"/>
      <c r="CTZ248" s="1"/>
      <c r="CUA248" s="1"/>
      <c r="CUB248" s="1"/>
      <c r="CUC248" s="1"/>
      <c r="CUD248" s="1"/>
      <c r="CUE248" s="1"/>
      <c r="CUF248" s="1"/>
      <c r="CUG248" s="1"/>
      <c r="CUH248" s="1"/>
      <c r="CUI248" s="1"/>
      <c r="CUJ248" s="1"/>
      <c r="CUK248" s="1"/>
      <c r="CUL248" s="1"/>
      <c r="CUM248" s="1"/>
      <c r="CUN248" s="1"/>
      <c r="CUO248" s="1"/>
      <c r="CUP248" s="1"/>
      <c r="CUQ248" s="1"/>
      <c r="CUR248" s="1"/>
      <c r="CUS248" s="1"/>
      <c r="CUT248" s="1"/>
      <c r="CUU248" s="1"/>
      <c r="CUV248" s="1"/>
      <c r="CUW248" s="1"/>
      <c r="CUX248" s="1"/>
      <c r="CUY248" s="1"/>
      <c r="CUZ248" s="1"/>
      <c r="CVA248" s="1"/>
      <c r="CVB248" s="1"/>
      <c r="CVC248" s="1"/>
      <c r="CVD248" s="1"/>
      <c r="CVE248" s="1"/>
      <c r="CVF248" s="1"/>
      <c r="CVG248" s="1"/>
      <c r="CVH248" s="1"/>
      <c r="CVI248" s="1"/>
      <c r="CVJ248" s="1"/>
      <c r="CVK248" s="1"/>
      <c r="CVL248" s="1"/>
      <c r="CVM248" s="1"/>
      <c r="CVN248" s="1"/>
      <c r="CVO248" s="1"/>
      <c r="CVP248" s="1"/>
      <c r="CVQ248" s="1"/>
      <c r="CVR248" s="1"/>
      <c r="CVS248" s="1"/>
      <c r="CVT248" s="1"/>
      <c r="CVU248" s="1"/>
      <c r="CVV248" s="1"/>
      <c r="CVW248" s="1"/>
      <c r="CVX248" s="1"/>
      <c r="CVY248" s="1"/>
      <c r="CVZ248" s="1"/>
      <c r="CWA248" s="1"/>
      <c r="CWB248" s="1"/>
      <c r="CWC248" s="1"/>
      <c r="CWD248" s="1"/>
      <c r="CWE248" s="1"/>
      <c r="CWF248" s="1"/>
      <c r="CWG248" s="1"/>
      <c r="CWH248" s="1"/>
      <c r="CWI248" s="1"/>
      <c r="CWJ248" s="1"/>
      <c r="CWK248" s="1"/>
      <c r="CWL248" s="1"/>
      <c r="CWM248" s="1"/>
      <c r="CWN248" s="1"/>
      <c r="CWO248" s="1"/>
      <c r="CWP248" s="1"/>
      <c r="CWQ248" s="1"/>
      <c r="CWR248" s="1"/>
      <c r="CWS248" s="1"/>
      <c r="CWT248" s="1"/>
      <c r="CWU248" s="1"/>
      <c r="CWV248" s="1"/>
      <c r="CWW248" s="1"/>
      <c r="CWX248" s="1"/>
      <c r="CWY248" s="1"/>
      <c r="CWZ248" s="1"/>
      <c r="CXA248" s="1"/>
      <c r="CXB248" s="1"/>
      <c r="CXC248" s="1"/>
      <c r="CXD248" s="1"/>
      <c r="CXE248" s="1"/>
      <c r="CXF248" s="1"/>
      <c r="CXG248" s="1"/>
      <c r="CXH248" s="1"/>
      <c r="CXI248" s="1"/>
      <c r="CXJ248" s="1"/>
      <c r="CXK248" s="1"/>
      <c r="CXL248" s="1"/>
      <c r="CXM248" s="1"/>
      <c r="CXN248" s="1"/>
      <c r="CXO248" s="1"/>
      <c r="CXP248" s="1"/>
      <c r="CXQ248" s="1"/>
      <c r="CXR248" s="1"/>
      <c r="CXS248" s="1"/>
      <c r="CXT248" s="1"/>
      <c r="CXU248" s="1"/>
      <c r="CXV248" s="1"/>
      <c r="CXW248" s="1"/>
      <c r="CXX248" s="1"/>
      <c r="CXY248" s="1"/>
      <c r="CXZ248" s="1"/>
      <c r="CYA248" s="1"/>
      <c r="CYB248" s="1"/>
      <c r="CYC248" s="1"/>
      <c r="CYD248" s="1"/>
      <c r="CYE248" s="1"/>
      <c r="CYF248" s="1"/>
      <c r="CYG248" s="1"/>
      <c r="CYH248" s="1"/>
      <c r="CYI248" s="1"/>
      <c r="CYJ248" s="1"/>
      <c r="CYK248" s="1"/>
      <c r="CYL248" s="1"/>
      <c r="CYM248" s="1"/>
      <c r="CYN248" s="1"/>
      <c r="CYO248" s="1"/>
      <c r="CYP248" s="1"/>
      <c r="CYQ248" s="1"/>
      <c r="CYR248" s="1"/>
      <c r="CYS248" s="1"/>
      <c r="CYT248" s="1"/>
      <c r="CYU248" s="1"/>
      <c r="CYV248" s="1"/>
      <c r="CYW248" s="1"/>
      <c r="CYX248" s="1"/>
      <c r="CYY248" s="1"/>
      <c r="CYZ248" s="1"/>
      <c r="CZA248" s="1"/>
      <c r="CZB248" s="1"/>
      <c r="CZC248" s="1"/>
      <c r="CZD248" s="1"/>
      <c r="CZE248" s="1"/>
      <c r="CZF248" s="1"/>
      <c r="CZG248" s="1"/>
      <c r="CZH248" s="1"/>
      <c r="CZI248" s="1"/>
      <c r="CZJ248" s="1"/>
      <c r="CZK248" s="1"/>
      <c r="CZL248" s="1"/>
      <c r="CZM248" s="1"/>
      <c r="CZN248" s="1"/>
      <c r="CZO248" s="1"/>
      <c r="CZP248" s="1"/>
      <c r="CZQ248" s="1"/>
      <c r="CZR248" s="1"/>
      <c r="CZS248" s="1"/>
      <c r="CZT248" s="1"/>
      <c r="CZU248" s="1"/>
      <c r="CZV248" s="1"/>
      <c r="CZW248" s="1"/>
      <c r="CZX248" s="1"/>
      <c r="CZY248" s="1"/>
      <c r="CZZ248" s="1"/>
      <c r="DAA248" s="1"/>
      <c r="DAB248" s="1"/>
      <c r="DAC248" s="1"/>
      <c r="DAD248" s="1"/>
      <c r="DAE248" s="1"/>
      <c r="DAF248" s="1"/>
      <c r="DAG248" s="1"/>
      <c r="DAH248" s="1"/>
      <c r="DAI248" s="1"/>
      <c r="DAJ248" s="1"/>
      <c r="DAK248" s="1"/>
      <c r="DAL248" s="1"/>
      <c r="DAM248" s="1"/>
      <c r="DAN248" s="1"/>
      <c r="DAO248" s="1"/>
      <c r="DAP248" s="1"/>
      <c r="DAQ248" s="1"/>
      <c r="DAR248" s="1"/>
      <c r="DAS248" s="1"/>
      <c r="DAT248" s="1"/>
      <c r="DAU248" s="1"/>
      <c r="DAV248" s="1"/>
      <c r="DAW248" s="1"/>
      <c r="DAX248" s="1"/>
      <c r="DAY248" s="1"/>
      <c r="DAZ248" s="1"/>
      <c r="DBA248" s="1"/>
      <c r="DBB248" s="1"/>
      <c r="DBC248" s="1"/>
      <c r="DBD248" s="1"/>
      <c r="DBE248" s="1"/>
      <c r="DBF248" s="1"/>
      <c r="DBG248" s="1"/>
      <c r="DBH248" s="1"/>
      <c r="DBI248" s="1"/>
      <c r="DBJ248" s="1"/>
      <c r="DBK248" s="1"/>
      <c r="DBL248" s="1"/>
      <c r="DBM248" s="1"/>
      <c r="DBN248" s="1"/>
      <c r="DBO248" s="1"/>
      <c r="DBP248" s="1"/>
      <c r="DBQ248" s="1"/>
      <c r="DBR248" s="1"/>
      <c r="DBS248" s="1"/>
      <c r="DBT248" s="1"/>
      <c r="DBU248" s="1"/>
      <c r="DBV248" s="1"/>
      <c r="DBW248" s="1"/>
      <c r="DBX248" s="1"/>
      <c r="DBY248" s="1"/>
      <c r="DBZ248" s="1"/>
      <c r="DCA248" s="1"/>
      <c r="DCB248" s="1"/>
      <c r="DCC248" s="1"/>
      <c r="DCD248" s="1"/>
      <c r="DCE248" s="1"/>
      <c r="DCF248" s="1"/>
      <c r="DCG248" s="1"/>
      <c r="DCH248" s="1"/>
      <c r="DCI248" s="1"/>
      <c r="DCJ248" s="1"/>
      <c r="DCK248" s="1"/>
      <c r="DCL248" s="1"/>
      <c r="DCM248" s="1"/>
      <c r="DCN248" s="1"/>
      <c r="DCO248" s="1"/>
      <c r="DCP248" s="1"/>
      <c r="DCQ248" s="1"/>
      <c r="DCR248" s="1"/>
      <c r="DCS248" s="1"/>
      <c r="DCT248" s="1"/>
      <c r="DCU248" s="1"/>
      <c r="DCV248" s="1"/>
      <c r="DCW248" s="1"/>
      <c r="DCX248" s="1"/>
      <c r="DCY248" s="1"/>
      <c r="DCZ248" s="1"/>
      <c r="DDA248" s="1"/>
      <c r="DDB248" s="1"/>
      <c r="DDC248" s="1"/>
      <c r="DDD248" s="1"/>
      <c r="DDE248" s="1"/>
      <c r="DDF248" s="1"/>
      <c r="DDG248" s="1"/>
      <c r="DDH248" s="1"/>
      <c r="DDI248" s="1"/>
      <c r="DDJ248" s="1"/>
      <c r="DDK248" s="1"/>
      <c r="DDL248" s="1"/>
      <c r="DDM248" s="1"/>
      <c r="DDN248" s="1"/>
      <c r="DDO248" s="1"/>
      <c r="DDP248" s="1"/>
      <c r="DDQ248" s="1"/>
      <c r="DDR248" s="1"/>
      <c r="DDS248" s="1"/>
      <c r="DDT248" s="1"/>
      <c r="DDU248" s="1"/>
      <c r="DDV248" s="1"/>
      <c r="DDW248" s="1"/>
      <c r="DDX248" s="1"/>
      <c r="DDY248" s="1"/>
      <c r="DDZ248" s="1"/>
      <c r="DEA248" s="1"/>
      <c r="DEB248" s="1"/>
      <c r="DEC248" s="1"/>
      <c r="DED248" s="1"/>
      <c r="DEE248" s="1"/>
      <c r="DEF248" s="1"/>
      <c r="DEG248" s="1"/>
      <c r="DEH248" s="1"/>
      <c r="DEI248" s="1"/>
      <c r="DEJ248" s="1"/>
      <c r="DEK248" s="1"/>
      <c r="DEL248" s="1"/>
      <c r="DEM248" s="1"/>
      <c r="DEN248" s="1"/>
      <c r="DEO248" s="1"/>
      <c r="DEP248" s="1"/>
      <c r="DEQ248" s="1"/>
      <c r="DER248" s="1"/>
      <c r="DES248" s="1"/>
      <c r="DET248" s="1"/>
      <c r="DEU248" s="1"/>
      <c r="DEV248" s="1"/>
      <c r="DEW248" s="1"/>
      <c r="DEX248" s="1"/>
      <c r="DEY248" s="1"/>
      <c r="DEZ248" s="1"/>
      <c r="DFA248" s="1"/>
      <c r="DFB248" s="1"/>
      <c r="DFC248" s="1"/>
      <c r="DFD248" s="1"/>
      <c r="DFE248" s="1"/>
      <c r="DFF248" s="1"/>
      <c r="DFG248" s="1"/>
      <c r="DFH248" s="1"/>
      <c r="DFI248" s="1"/>
      <c r="DFJ248" s="1"/>
      <c r="DFK248" s="1"/>
      <c r="DFL248" s="1"/>
      <c r="DFM248" s="1"/>
      <c r="DFN248" s="1"/>
      <c r="DFO248" s="1"/>
      <c r="DFP248" s="1"/>
      <c r="DFQ248" s="1"/>
      <c r="DFR248" s="1"/>
      <c r="DFS248" s="1"/>
      <c r="DFT248" s="1"/>
      <c r="DFU248" s="1"/>
      <c r="DFV248" s="1"/>
      <c r="DFW248" s="1"/>
      <c r="DFX248" s="1"/>
      <c r="DFY248" s="1"/>
      <c r="DFZ248" s="1"/>
      <c r="DGA248" s="1"/>
      <c r="DGB248" s="1"/>
      <c r="DGC248" s="1"/>
      <c r="DGD248" s="1"/>
      <c r="DGE248" s="1"/>
      <c r="DGF248" s="1"/>
      <c r="DGG248" s="1"/>
      <c r="DGH248" s="1"/>
      <c r="DGI248" s="1"/>
      <c r="DGJ248" s="1"/>
      <c r="DGK248" s="1"/>
      <c r="DGL248" s="1"/>
      <c r="DGM248" s="1"/>
      <c r="DGN248" s="1"/>
      <c r="DGO248" s="1"/>
      <c r="DGP248" s="1"/>
      <c r="DGQ248" s="1"/>
      <c r="DGR248" s="1"/>
      <c r="DGS248" s="1"/>
      <c r="DGT248" s="1"/>
      <c r="DGU248" s="1"/>
      <c r="DGV248" s="1"/>
      <c r="DGW248" s="1"/>
      <c r="DGX248" s="1"/>
      <c r="DGY248" s="1"/>
      <c r="DGZ248" s="1"/>
      <c r="DHA248" s="1"/>
      <c r="DHB248" s="1"/>
      <c r="DHC248" s="1"/>
      <c r="DHD248" s="1"/>
      <c r="DHE248" s="1"/>
      <c r="DHF248" s="1"/>
      <c r="DHG248" s="1"/>
      <c r="DHH248" s="1"/>
      <c r="DHI248" s="1"/>
      <c r="DHJ248" s="1"/>
      <c r="DHK248" s="1"/>
      <c r="DHL248" s="1"/>
      <c r="DHM248" s="1"/>
      <c r="DHN248" s="1"/>
      <c r="DHO248" s="1"/>
      <c r="DHP248" s="1"/>
      <c r="DHQ248" s="1"/>
      <c r="DHR248" s="1"/>
      <c r="DHS248" s="1"/>
      <c r="DHT248" s="1"/>
      <c r="DHU248" s="1"/>
      <c r="DHV248" s="1"/>
      <c r="DHW248" s="1"/>
      <c r="DHX248" s="1"/>
      <c r="DHY248" s="1"/>
      <c r="DHZ248" s="1"/>
      <c r="DIA248" s="1"/>
      <c r="DIB248" s="1"/>
      <c r="DIC248" s="1"/>
      <c r="DID248" s="1"/>
      <c r="DIE248" s="1"/>
      <c r="DIF248" s="1"/>
      <c r="DIG248" s="1"/>
      <c r="DIH248" s="1"/>
      <c r="DII248" s="1"/>
      <c r="DIJ248" s="1"/>
      <c r="DIK248" s="1"/>
      <c r="DIL248" s="1"/>
      <c r="DIM248" s="1"/>
      <c r="DIN248" s="1"/>
      <c r="DIO248" s="1"/>
      <c r="DIP248" s="1"/>
      <c r="DIQ248" s="1"/>
      <c r="DIR248" s="1"/>
      <c r="DIS248" s="1"/>
      <c r="DIT248" s="1"/>
      <c r="DIU248" s="1"/>
      <c r="DIV248" s="1"/>
      <c r="DIW248" s="1"/>
      <c r="DIX248" s="1"/>
      <c r="DIY248" s="1"/>
      <c r="DIZ248" s="1"/>
      <c r="DJA248" s="1"/>
      <c r="DJB248" s="1"/>
      <c r="DJC248" s="1"/>
      <c r="DJD248" s="1"/>
      <c r="DJE248" s="1"/>
      <c r="DJF248" s="1"/>
      <c r="DJG248" s="1"/>
      <c r="DJH248" s="1"/>
      <c r="DJI248" s="1"/>
      <c r="DJJ248" s="1"/>
      <c r="DJK248" s="1"/>
      <c r="DJL248" s="1"/>
      <c r="DJM248" s="1"/>
      <c r="DJN248" s="1"/>
      <c r="DJO248" s="1"/>
      <c r="DJP248" s="1"/>
      <c r="DJQ248" s="1"/>
      <c r="DJR248" s="1"/>
      <c r="DJS248" s="1"/>
      <c r="DJT248" s="1"/>
      <c r="DJU248" s="1"/>
      <c r="DJV248" s="1"/>
      <c r="DJW248" s="1"/>
      <c r="DJX248" s="1"/>
      <c r="DJY248" s="1"/>
      <c r="DJZ248" s="1"/>
      <c r="DKA248" s="1"/>
      <c r="DKB248" s="1"/>
      <c r="DKC248" s="1"/>
      <c r="DKD248" s="1"/>
      <c r="DKE248" s="1"/>
      <c r="DKF248" s="1"/>
      <c r="DKG248" s="1"/>
      <c r="DKH248" s="1"/>
      <c r="DKI248" s="1"/>
      <c r="DKJ248" s="1"/>
      <c r="DKK248" s="1"/>
      <c r="DKL248" s="1"/>
      <c r="DKM248" s="1"/>
      <c r="DKN248" s="1"/>
      <c r="DKO248" s="1"/>
      <c r="DKP248" s="1"/>
      <c r="DKQ248" s="1"/>
      <c r="DKR248" s="1"/>
      <c r="DKS248" s="1"/>
      <c r="DKT248" s="1"/>
      <c r="DKU248" s="1"/>
      <c r="DKV248" s="1"/>
      <c r="DKW248" s="1"/>
      <c r="DKX248" s="1"/>
      <c r="DKY248" s="1"/>
      <c r="DKZ248" s="1"/>
      <c r="DLA248" s="1"/>
      <c r="DLB248" s="1"/>
      <c r="DLC248" s="1"/>
      <c r="DLD248" s="1"/>
      <c r="DLE248" s="1"/>
      <c r="DLF248" s="1"/>
      <c r="DLG248" s="1"/>
      <c r="DLH248" s="1"/>
      <c r="DLI248" s="1"/>
      <c r="DLJ248" s="1"/>
      <c r="DLK248" s="1"/>
      <c r="DLL248" s="1"/>
      <c r="DLM248" s="1"/>
      <c r="DLN248" s="1"/>
      <c r="DLO248" s="1"/>
      <c r="DLP248" s="1"/>
      <c r="DLQ248" s="1"/>
      <c r="DLR248" s="1"/>
      <c r="DLS248" s="1"/>
      <c r="DLT248" s="1"/>
      <c r="DLU248" s="1"/>
      <c r="DLV248" s="1"/>
      <c r="DLW248" s="1"/>
      <c r="DLX248" s="1"/>
      <c r="DLY248" s="1"/>
      <c r="DLZ248" s="1"/>
      <c r="DMA248" s="1"/>
      <c r="DMB248" s="1"/>
      <c r="DMC248" s="1"/>
      <c r="DMD248" s="1"/>
      <c r="DME248" s="1"/>
      <c r="DMF248" s="1"/>
      <c r="DMG248" s="1"/>
      <c r="DMH248" s="1"/>
      <c r="DMI248" s="1"/>
      <c r="DMJ248" s="1"/>
      <c r="DMK248" s="1"/>
      <c r="DML248" s="1"/>
      <c r="DMM248" s="1"/>
      <c r="DMN248" s="1"/>
      <c r="DMO248" s="1"/>
      <c r="DMP248" s="1"/>
      <c r="DMQ248" s="1"/>
      <c r="DMR248" s="1"/>
      <c r="DMS248" s="1"/>
      <c r="DMT248" s="1"/>
      <c r="DMU248" s="1"/>
      <c r="DMV248" s="1"/>
      <c r="DMW248" s="1"/>
      <c r="DMX248" s="1"/>
      <c r="DMY248" s="1"/>
      <c r="DMZ248" s="1"/>
      <c r="DNA248" s="1"/>
      <c r="DNB248" s="1"/>
      <c r="DNC248" s="1"/>
      <c r="DND248" s="1"/>
      <c r="DNE248" s="1"/>
      <c r="DNF248" s="1"/>
      <c r="DNG248" s="1"/>
      <c r="DNH248" s="1"/>
      <c r="DNI248" s="1"/>
      <c r="DNJ248" s="1"/>
      <c r="DNK248" s="1"/>
      <c r="DNL248" s="1"/>
      <c r="DNM248" s="1"/>
      <c r="DNN248" s="1"/>
      <c r="DNO248" s="1"/>
      <c r="DNP248" s="1"/>
      <c r="DNQ248" s="1"/>
      <c r="DNR248" s="1"/>
      <c r="DNS248" s="1"/>
      <c r="DNT248" s="1"/>
      <c r="DNU248" s="1"/>
      <c r="DNV248" s="1"/>
      <c r="DNW248" s="1"/>
      <c r="DNX248" s="1"/>
      <c r="DNY248" s="1"/>
      <c r="DNZ248" s="1"/>
      <c r="DOA248" s="1"/>
      <c r="DOB248" s="1"/>
      <c r="DOC248" s="1"/>
      <c r="DOD248" s="1"/>
      <c r="DOE248" s="1"/>
      <c r="DOF248" s="1"/>
      <c r="DOG248" s="1"/>
      <c r="DOH248" s="1"/>
      <c r="DOI248" s="1"/>
      <c r="DOJ248" s="1"/>
      <c r="DOK248" s="1"/>
      <c r="DOL248" s="1"/>
      <c r="DOM248" s="1"/>
      <c r="DON248" s="1"/>
      <c r="DOO248" s="1"/>
      <c r="DOP248" s="1"/>
      <c r="DOQ248" s="1"/>
      <c r="DOR248" s="1"/>
      <c r="DOS248" s="1"/>
      <c r="DOT248" s="1"/>
      <c r="DOU248" s="1"/>
      <c r="DOV248" s="1"/>
      <c r="DOW248" s="1"/>
      <c r="DOX248" s="1"/>
      <c r="DOY248" s="1"/>
      <c r="DOZ248" s="1"/>
      <c r="DPA248" s="1"/>
      <c r="DPB248" s="1"/>
      <c r="DPC248" s="1"/>
      <c r="DPD248" s="1"/>
      <c r="DPE248" s="1"/>
      <c r="DPF248" s="1"/>
      <c r="DPG248" s="1"/>
      <c r="DPH248" s="1"/>
      <c r="DPI248" s="1"/>
      <c r="DPJ248" s="1"/>
      <c r="DPK248" s="1"/>
      <c r="DPL248" s="1"/>
      <c r="DPM248" s="1"/>
      <c r="DPN248" s="1"/>
      <c r="DPO248" s="1"/>
      <c r="DPP248" s="1"/>
      <c r="DPQ248" s="1"/>
      <c r="DPR248" s="1"/>
      <c r="DPS248" s="1"/>
      <c r="DPT248" s="1"/>
      <c r="DPU248" s="1"/>
      <c r="DPV248" s="1"/>
      <c r="DPW248" s="1"/>
      <c r="DPX248" s="1"/>
      <c r="DPY248" s="1"/>
      <c r="DPZ248" s="1"/>
      <c r="DQA248" s="1"/>
      <c r="DQB248" s="1"/>
      <c r="DQC248" s="1"/>
      <c r="DQD248" s="1"/>
      <c r="DQE248" s="1"/>
      <c r="DQF248" s="1"/>
      <c r="DQG248" s="1"/>
      <c r="DQH248" s="1"/>
      <c r="DQI248" s="1"/>
      <c r="DQJ248" s="1"/>
      <c r="DQK248" s="1"/>
      <c r="DQL248" s="1"/>
      <c r="DQM248" s="1"/>
      <c r="DQN248" s="1"/>
      <c r="DQO248" s="1"/>
      <c r="DQP248" s="1"/>
      <c r="DQQ248" s="1"/>
      <c r="DQR248" s="1"/>
      <c r="DQS248" s="1"/>
      <c r="DQT248" s="1"/>
      <c r="DQU248" s="1"/>
      <c r="DQV248" s="1"/>
      <c r="DQW248" s="1"/>
      <c r="DQX248" s="1"/>
      <c r="DQY248" s="1"/>
      <c r="DQZ248" s="1"/>
      <c r="DRA248" s="1"/>
      <c r="DRB248" s="1"/>
      <c r="DRC248" s="1"/>
      <c r="DRD248" s="1"/>
      <c r="DRE248" s="1"/>
      <c r="DRF248" s="1"/>
      <c r="DRG248" s="1"/>
      <c r="DRH248" s="1"/>
      <c r="DRI248" s="1"/>
      <c r="DRJ248" s="1"/>
      <c r="DRK248" s="1"/>
      <c r="DRL248" s="1"/>
      <c r="DRM248" s="1"/>
      <c r="DRN248" s="1"/>
      <c r="DRO248" s="1"/>
      <c r="DRP248" s="1"/>
      <c r="DRQ248" s="1"/>
      <c r="DRR248" s="1"/>
      <c r="DRS248" s="1"/>
      <c r="DRT248" s="1"/>
      <c r="DRU248" s="1"/>
      <c r="DRV248" s="1"/>
      <c r="DRW248" s="1"/>
      <c r="DRX248" s="1"/>
      <c r="DRY248" s="1"/>
      <c r="DRZ248" s="1"/>
      <c r="DSA248" s="1"/>
      <c r="DSB248" s="1"/>
      <c r="DSC248" s="1"/>
      <c r="DSD248" s="1"/>
      <c r="DSE248" s="1"/>
      <c r="DSF248" s="1"/>
      <c r="DSG248" s="1"/>
      <c r="DSH248" s="1"/>
      <c r="DSI248" s="1"/>
      <c r="DSJ248" s="1"/>
      <c r="DSK248" s="1"/>
      <c r="DSL248" s="1"/>
      <c r="DSM248" s="1"/>
      <c r="DSN248" s="1"/>
      <c r="DSO248" s="1"/>
      <c r="DSP248" s="1"/>
      <c r="DSQ248" s="1"/>
      <c r="DSR248" s="1"/>
      <c r="DSS248" s="1"/>
      <c r="DST248" s="1"/>
      <c r="DSU248" s="1"/>
      <c r="DSV248" s="1"/>
      <c r="DSW248" s="1"/>
      <c r="DSX248" s="1"/>
      <c r="DSY248" s="1"/>
      <c r="DSZ248" s="1"/>
      <c r="DTA248" s="1"/>
      <c r="DTB248" s="1"/>
      <c r="DTC248" s="1"/>
      <c r="DTD248" s="1"/>
      <c r="DTE248" s="1"/>
      <c r="DTF248" s="1"/>
      <c r="DTG248" s="1"/>
      <c r="DTH248" s="1"/>
      <c r="DTI248" s="1"/>
      <c r="DTJ248" s="1"/>
      <c r="DTK248" s="1"/>
      <c r="DTL248" s="1"/>
      <c r="DTM248" s="1"/>
      <c r="DTN248" s="1"/>
      <c r="DTO248" s="1"/>
      <c r="DTP248" s="1"/>
      <c r="DTQ248" s="1"/>
      <c r="DTR248" s="1"/>
      <c r="DTS248" s="1"/>
      <c r="DTT248" s="1"/>
      <c r="DTU248" s="1"/>
      <c r="DTV248" s="1"/>
      <c r="DTW248" s="1"/>
      <c r="DTX248" s="1"/>
      <c r="DTY248" s="1"/>
      <c r="DTZ248" s="1"/>
      <c r="DUA248" s="1"/>
      <c r="DUB248" s="1"/>
      <c r="DUC248" s="1"/>
      <c r="DUD248" s="1"/>
      <c r="DUE248" s="1"/>
      <c r="DUF248" s="1"/>
      <c r="DUG248" s="1"/>
      <c r="DUH248" s="1"/>
      <c r="DUI248" s="1"/>
      <c r="DUJ248" s="1"/>
      <c r="DUK248" s="1"/>
      <c r="DUL248" s="1"/>
      <c r="DUM248" s="1"/>
      <c r="DUN248" s="1"/>
      <c r="DUO248" s="1"/>
      <c r="DUP248" s="1"/>
      <c r="DUQ248" s="1"/>
      <c r="DUR248" s="1"/>
      <c r="DUS248" s="1"/>
      <c r="DUT248" s="1"/>
      <c r="DUU248" s="1"/>
      <c r="DUV248" s="1"/>
      <c r="DUW248" s="1"/>
      <c r="DUX248" s="1"/>
      <c r="DUY248" s="1"/>
      <c r="DUZ248" s="1"/>
      <c r="DVA248" s="1"/>
      <c r="DVB248" s="1"/>
      <c r="DVC248" s="1"/>
      <c r="DVD248" s="1"/>
      <c r="DVE248" s="1"/>
      <c r="DVF248" s="1"/>
      <c r="DVG248" s="1"/>
      <c r="DVH248" s="1"/>
      <c r="DVI248" s="1"/>
      <c r="DVJ248" s="1"/>
      <c r="DVK248" s="1"/>
      <c r="DVL248" s="1"/>
      <c r="DVM248" s="1"/>
      <c r="DVN248" s="1"/>
      <c r="DVO248" s="1"/>
      <c r="DVP248" s="1"/>
      <c r="DVQ248" s="1"/>
      <c r="DVR248" s="1"/>
      <c r="DVS248" s="1"/>
      <c r="DVT248" s="1"/>
      <c r="DVU248" s="1"/>
      <c r="DVV248" s="1"/>
      <c r="DVW248" s="1"/>
      <c r="DVX248" s="1"/>
      <c r="DVY248" s="1"/>
      <c r="DVZ248" s="1"/>
      <c r="DWA248" s="1"/>
      <c r="DWB248" s="1"/>
      <c r="DWC248" s="1"/>
      <c r="DWD248" s="1"/>
      <c r="DWE248" s="1"/>
      <c r="DWF248" s="1"/>
      <c r="DWG248" s="1"/>
      <c r="DWH248" s="1"/>
      <c r="DWI248" s="1"/>
      <c r="DWJ248" s="1"/>
      <c r="DWK248" s="1"/>
      <c r="DWL248" s="1"/>
      <c r="DWM248" s="1"/>
      <c r="DWN248" s="1"/>
      <c r="DWO248" s="1"/>
      <c r="DWP248" s="1"/>
      <c r="DWQ248" s="1"/>
      <c r="DWR248" s="1"/>
      <c r="DWS248" s="1"/>
      <c r="DWT248" s="1"/>
      <c r="DWU248" s="1"/>
      <c r="DWV248" s="1"/>
      <c r="DWW248" s="1"/>
      <c r="DWX248" s="1"/>
      <c r="DWY248" s="1"/>
      <c r="DWZ248" s="1"/>
      <c r="DXA248" s="1"/>
      <c r="DXB248" s="1"/>
      <c r="DXC248" s="1"/>
      <c r="DXD248" s="1"/>
      <c r="DXE248" s="1"/>
      <c r="DXF248" s="1"/>
      <c r="DXG248" s="1"/>
      <c r="DXH248" s="1"/>
      <c r="DXI248" s="1"/>
      <c r="DXJ248" s="1"/>
      <c r="DXK248" s="1"/>
      <c r="DXL248" s="1"/>
      <c r="DXM248" s="1"/>
      <c r="DXN248" s="1"/>
      <c r="DXO248" s="1"/>
      <c r="DXP248" s="1"/>
      <c r="DXQ248" s="1"/>
      <c r="DXR248" s="1"/>
      <c r="DXS248" s="1"/>
      <c r="DXT248" s="1"/>
      <c r="DXU248" s="1"/>
      <c r="DXV248" s="1"/>
      <c r="DXW248" s="1"/>
      <c r="DXX248" s="1"/>
      <c r="DXY248" s="1"/>
      <c r="DXZ248" s="1"/>
      <c r="DYA248" s="1"/>
      <c r="DYB248" s="1"/>
      <c r="DYC248" s="1"/>
      <c r="DYD248" s="1"/>
      <c r="DYE248" s="1"/>
      <c r="DYF248" s="1"/>
      <c r="DYG248" s="1"/>
      <c r="DYH248" s="1"/>
      <c r="DYI248" s="1"/>
      <c r="DYJ248" s="1"/>
      <c r="DYK248" s="1"/>
      <c r="DYL248" s="1"/>
      <c r="DYM248" s="1"/>
      <c r="DYN248" s="1"/>
      <c r="DYO248" s="1"/>
      <c r="DYP248" s="1"/>
      <c r="DYQ248" s="1"/>
      <c r="DYR248" s="1"/>
      <c r="DYS248" s="1"/>
      <c r="DYT248" s="1"/>
      <c r="DYU248" s="1"/>
      <c r="DYV248" s="1"/>
      <c r="DYW248" s="1"/>
      <c r="DYX248" s="1"/>
      <c r="DYY248" s="1"/>
      <c r="DYZ248" s="1"/>
      <c r="DZA248" s="1"/>
      <c r="DZB248" s="1"/>
      <c r="DZC248" s="1"/>
      <c r="DZD248" s="1"/>
      <c r="DZE248" s="1"/>
      <c r="DZF248" s="1"/>
      <c r="DZG248" s="1"/>
      <c r="DZH248" s="1"/>
      <c r="DZI248" s="1"/>
      <c r="DZJ248" s="1"/>
      <c r="DZK248" s="1"/>
      <c r="DZL248" s="1"/>
      <c r="DZM248" s="1"/>
      <c r="DZN248" s="1"/>
      <c r="DZO248" s="1"/>
      <c r="DZP248" s="1"/>
      <c r="DZQ248" s="1"/>
      <c r="DZR248" s="1"/>
      <c r="DZS248" s="1"/>
      <c r="DZT248" s="1"/>
      <c r="DZU248" s="1"/>
      <c r="DZV248" s="1"/>
      <c r="DZW248" s="1"/>
      <c r="DZX248" s="1"/>
      <c r="DZY248" s="1"/>
      <c r="DZZ248" s="1"/>
      <c r="EAA248" s="1"/>
      <c r="EAB248" s="1"/>
      <c r="EAC248" s="1"/>
      <c r="EAD248" s="1"/>
      <c r="EAE248" s="1"/>
      <c r="EAF248" s="1"/>
      <c r="EAG248" s="1"/>
      <c r="EAH248" s="1"/>
      <c r="EAI248" s="1"/>
      <c r="EAJ248" s="1"/>
      <c r="EAK248" s="1"/>
      <c r="EAL248" s="1"/>
      <c r="EAM248" s="1"/>
      <c r="EAN248" s="1"/>
      <c r="EAO248" s="1"/>
      <c r="EAP248" s="1"/>
      <c r="EAQ248" s="1"/>
      <c r="EAR248" s="1"/>
      <c r="EAS248" s="1"/>
      <c r="EAT248" s="1"/>
      <c r="EAU248" s="1"/>
      <c r="EAV248" s="1"/>
      <c r="EAW248" s="1"/>
      <c r="EAX248" s="1"/>
      <c r="EAY248" s="1"/>
      <c r="EAZ248" s="1"/>
      <c r="EBA248" s="1"/>
      <c r="EBB248" s="1"/>
      <c r="EBC248" s="1"/>
      <c r="EBD248" s="1"/>
      <c r="EBE248" s="1"/>
      <c r="EBF248" s="1"/>
      <c r="EBG248" s="1"/>
      <c r="EBH248" s="1"/>
      <c r="EBI248" s="1"/>
      <c r="EBJ248" s="1"/>
      <c r="EBK248" s="1"/>
      <c r="EBL248" s="1"/>
      <c r="EBM248" s="1"/>
      <c r="EBN248" s="1"/>
      <c r="EBO248" s="1"/>
      <c r="EBP248" s="1"/>
      <c r="EBQ248" s="1"/>
      <c r="EBR248" s="1"/>
      <c r="EBS248" s="1"/>
      <c r="EBT248" s="1"/>
      <c r="EBU248" s="1"/>
      <c r="EBV248" s="1"/>
      <c r="EBW248" s="1"/>
      <c r="EBX248" s="1"/>
      <c r="EBY248" s="1"/>
      <c r="EBZ248" s="1"/>
      <c r="ECA248" s="1"/>
      <c r="ECB248" s="1"/>
      <c r="ECC248" s="1"/>
      <c r="ECD248" s="1"/>
      <c r="ECE248" s="1"/>
      <c r="ECF248" s="1"/>
      <c r="ECG248" s="1"/>
      <c r="ECH248" s="1"/>
      <c r="ECI248" s="1"/>
      <c r="ECJ248" s="1"/>
      <c r="ECK248" s="1"/>
      <c r="ECL248" s="1"/>
      <c r="ECM248" s="1"/>
      <c r="ECN248" s="1"/>
      <c r="ECO248" s="1"/>
      <c r="ECP248" s="1"/>
      <c r="ECQ248" s="1"/>
      <c r="ECR248" s="1"/>
      <c r="ECS248" s="1"/>
      <c r="ECT248" s="1"/>
      <c r="ECU248" s="1"/>
      <c r="ECV248" s="1"/>
      <c r="ECW248" s="1"/>
      <c r="ECX248" s="1"/>
      <c r="ECY248" s="1"/>
      <c r="ECZ248" s="1"/>
      <c r="EDA248" s="1"/>
      <c r="EDB248" s="1"/>
      <c r="EDC248" s="1"/>
      <c r="EDD248" s="1"/>
      <c r="EDE248" s="1"/>
      <c r="EDF248" s="1"/>
      <c r="EDG248" s="1"/>
      <c r="EDH248" s="1"/>
      <c r="EDI248" s="1"/>
      <c r="EDJ248" s="1"/>
      <c r="EDK248" s="1"/>
      <c r="EDL248" s="1"/>
      <c r="EDM248" s="1"/>
      <c r="EDN248" s="1"/>
      <c r="EDO248" s="1"/>
      <c r="EDP248" s="1"/>
      <c r="EDQ248" s="1"/>
      <c r="EDR248" s="1"/>
      <c r="EDS248" s="1"/>
      <c r="EDT248" s="1"/>
      <c r="EDU248" s="1"/>
      <c r="EDV248" s="1"/>
      <c r="EDW248" s="1"/>
      <c r="EDX248" s="1"/>
      <c r="EDY248" s="1"/>
      <c r="EDZ248" s="1"/>
      <c r="EEA248" s="1"/>
      <c r="EEB248" s="1"/>
      <c r="EEC248" s="1"/>
      <c r="EED248" s="1"/>
      <c r="EEE248" s="1"/>
      <c r="EEF248" s="1"/>
      <c r="EEG248" s="1"/>
      <c r="EEH248" s="1"/>
      <c r="EEI248" s="1"/>
      <c r="EEJ248" s="1"/>
      <c r="EEK248" s="1"/>
      <c r="EEL248" s="1"/>
      <c r="EEM248" s="1"/>
      <c r="EEN248" s="1"/>
      <c r="EEO248" s="1"/>
      <c r="EEP248" s="1"/>
      <c r="EEQ248" s="1"/>
      <c r="EER248" s="1"/>
      <c r="EES248" s="1"/>
      <c r="EET248" s="1"/>
      <c r="EEU248" s="1"/>
      <c r="EEV248" s="1"/>
      <c r="EEW248" s="1"/>
      <c r="EEX248" s="1"/>
      <c r="EEY248" s="1"/>
      <c r="EEZ248" s="1"/>
      <c r="EFA248" s="1"/>
      <c r="EFB248" s="1"/>
      <c r="EFC248" s="1"/>
      <c r="EFD248" s="1"/>
      <c r="EFE248" s="1"/>
      <c r="EFF248" s="1"/>
      <c r="EFG248" s="1"/>
      <c r="EFH248" s="1"/>
      <c r="EFI248" s="1"/>
      <c r="EFJ248" s="1"/>
      <c r="EFK248" s="1"/>
      <c r="EFL248" s="1"/>
      <c r="EFM248" s="1"/>
      <c r="EFN248" s="1"/>
      <c r="EFO248" s="1"/>
      <c r="EFP248" s="1"/>
      <c r="EFQ248" s="1"/>
      <c r="EFR248" s="1"/>
      <c r="EFS248" s="1"/>
      <c r="EFT248" s="1"/>
      <c r="EFU248" s="1"/>
      <c r="EFV248" s="1"/>
      <c r="EFW248" s="1"/>
      <c r="EFX248" s="1"/>
      <c r="EFY248" s="1"/>
      <c r="EFZ248" s="1"/>
      <c r="EGA248" s="1"/>
      <c r="EGB248" s="1"/>
      <c r="EGC248" s="1"/>
      <c r="EGD248" s="1"/>
      <c r="EGE248" s="1"/>
      <c r="EGF248" s="1"/>
      <c r="EGG248" s="1"/>
      <c r="EGH248" s="1"/>
      <c r="EGI248" s="1"/>
      <c r="EGJ248" s="1"/>
      <c r="EGK248" s="1"/>
      <c r="EGL248" s="1"/>
      <c r="EGM248" s="1"/>
      <c r="EGN248" s="1"/>
      <c r="EGO248" s="1"/>
      <c r="EGP248" s="1"/>
      <c r="EGQ248" s="1"/>
      <c r="EGR248" s="1"/>
      <c r="EGS248" s="1"/>
      <c r="EGT248" s="1"/>
      <c r="EGU248" s="1"/>
      <c r="EGV248" s="1"/>
      <c r="EGW248" s="1"/>
      <c r="EGX248" s="1"/>
      <c r="EGY248" s="1"/>
      <c r="EGZ248" s="1"/>
      <c r="EHA248" s="1"/>
      <c r="EHB248" s="1"/>
      <c r="EHC248" s="1"/>
      <c r="EHD248" s="1"/>
      <c r="EHE248" s="1"/>
      <c r="EHF248" s="1"/>
      <c r="EHG248" s="1"/>
      <c r="EHH248" s="1"/>
      <c r="EHI248" s="1"/>
      <c r="EHJ248" s="1"/>
      <c r="EHK248" s="1"/>
      <c r="EHL248" s="1"/>
      <c r="EHM248" s="1"/>
      <c r="EHN248" s="1"/>
      <c r="EHO248" s="1"/>
      <c r="EHP248" s="1"/>
      <c r="EHQ248" s="1"/>
      <c r="EHR248" s="1"/>
      <c r="EHS248" s="1"/>
      <c r="EHT248" s="1"/>
      <c r="EHU248" s="1"/>
      <c r="EHV248" s="1"/>
      <c r="EHW248" s="1"/>
      <c r="EHX248" s="1"/>
      <c r="EHY248" s="1"/>
      <c r="EHZ248" s="1"/>
      <c r="EIA248" s="1"/>
      <c r="EIB248" s="1"/>
      <c r="EIC248" s="1"/>
      <c r="EID248" s="1"/>
      <c r="EIE248" s="1"/>
      <c r="EIF248" s="1"/>
      <c r="EIG248" s="1"/>
      <c r="EIH248" s="1"/>
      <c r="EII248" s="1"/>
      <c r="EIJ248" s="1"/>
      <c r="EIK248" s="1"/>
      <c r="EIL248" s="1"/>
      <c r="EIM248" s="1"/>
      <c r="EIN248" s="1"/>
      <c r="EIO248" s="1"/>
      <c r="EIP248" s="1"/>
      <c r="EIQ248" s="1"/>
      <c r="EIR248" s="1"/>
      <c r="EIS248" s="1"/>
      <c r="EIT248" s="1"/>
      <c r="EIU248" s="1"/>
      <c r="EIV248" s="1"/>
      <c r="EIW248" s="1"/>
      <c r="EIX248" s="1"/>
      <c r="EIY248" s="1"/>
      <c r="EIZ248" s="1"/>
      <c r="EJA248" s="1"/>
      <c r="EJB248" s="1"/>
      <c r="EJC248" s="1"/>
      <c r="EJD248" s="1"/>
      <c r="EJE248" s="1"/>
      <c r="EJF248" s="1"/>
      <c r="EJG248" s="1"/>
      <c r="EJH248" s="1"/>
      <c r="EJI248" s="1"/>
      <c r="EJJ248" s="1"/>
      <c r="EJK248" s="1"/>
      <c r="EJL248" s="1"/>
      <c r="EJM248" s="1"/>
      <c r="EJN248" s="1"/>
      <c r="EJO248" s="1"/>
      <c r="EJP248" s="1"/>
      <c r="EJQ248" s="1"/>
      <c r="EJR248" s="1"/>
      <c r="EJS248" s="1"/>
      <c r="EJT248" s="1"/>
      <c r="EJU248" s="1"/>
      <c r="EJV248" s="1"/>
      <c r="EJW248" s="1"/>
      <c r="EJX248" s="1"/>
      <c r="EJY248" s="1"/>
      <c r="EJZ248" s="1"/>
      <c r="EKA248" s="1"/>
      <c r="EKB248" s="1"/>
      <c r="EKC248" s="1"/>
      <c r="EKD248" s="1"/>
      <c r="EKE248" s="1"/>
      <c r="EKF248" s="1"/>
      <c r="EKG248" s="1"/>
      <c r="EKH248" s="1"/>
      <c r="EKI248" s="1"/>
      <c r="EKJ248" s="1"/>
      <c r="EKK248" s="1"/>
      <c r="EKL248" s="1"/>
      <c r="EKM248" s="1"/>
      <c r="EKN248" s="1"/>
      <c r="EKO248" s="1"/>
      <c r="EKP248" s="1"/>
      <c r="EKQ248" s="1"/>
      <c r="EKR248" s="1"/>
      <c r="EKS248" s="1"/>
      <c r="EKT248" s="1"/>
      <c r="EKU248" s="1"/>
      <c r="EKV248" s="1"/>
      <c r="EKW248" s="1"/>
      <c r="EKX248" s="1"/>
      <c r="EKY248" s="1"/>
      <c r="EKZ248" s="1"/>
      <c r="ELA248" s="1"/>
      <c r="ELB248" s="1"/>
      <c r="ELC248" s="1"/>
      <c r="ELD248" s="1"/>
      <c r="ELE248" s="1"/>
      <c r="ELF248" s="1"/>
      <c r="ELG248" s="1"/>
      <c r="ELH248" s="1"/>
      <c r="ELI248" s="1"/>
      <c r="ELJ248" s="1"/>
      <c r="ELK248" s="1"/>
      <c r="ELL248" s="1"/>
      <c r="ELM248" s="1"/>
      <c r="ELN248" s="1"/>
      <c r="ELO248" s="1"/>
      <c r="ELP248" s="1"/>
      <c r="ELQ248" s="1"/>
      <c r="ELR248" s="1"/>
      <c r="ELS248" s="1"/>
      <c r="ELT248" s="1"/>
      <c r="ELU248" s="1"/>
      <c r="ELV248" s="1"/>
      <c r="ELW248" s="1"/>
      <c r="ELX248" s="1"/>
      <c r="ELY248" s="1"/>
      <c r="ELZ248" s="1"/>
      <c r="EMA248" s="1"/>
      <c r="EMB248" s="1"/>
      <c r="EMC248" s="1"/>
      <c r="EMD248" s="1"/>
      <c r="EME248" s="1"/>
      <c r="EMF248" s="1"/>
      <c r="EMG248" s="1"/>
      <c r="EMH248" s="1"/>
      <c r="EMI248" s="1"/>
      <c r="EMJ248" s="1"/>
      <c r="EMK248" s="1"/>
      <c r="EML248" s="1"/>
      <c r="EMM248" s="1"/>
      <c r="EMN248" s="1"/>
      <c r="EMO248" s="1"/>
      <c r="EMP248" s="1"/>
      <c r="EMQ248" s="1"/>
      <c r="EMR248" s="1"/>
      <c r="EMS248" s="1"/>
      <c r="EMT248" s="1"/>
      <c r="EMU248" s="1"/>
      <c r="EMV248" s="1"/>
      <c r="EMW248" s="1"/>
      <c r="EMX248" s="1"/>
      <c r="EMY248" s="1"/>
      <c r="EMZ248" s="1"/>
      <c r="ENA248" s="1"/>
      <c r="ENB248" s="1"/>
      <c r="ENC248" s="1"/>
      <c r="END248" s="1"/>
      <c r="ENE248" s="1"/>
      <c r="ENF248" s="1"/>
      <c r="ENG248" s="1"/>
      <c r="ENH248" s="1"/>
      <c r="ENI248" s="1"/>
      <c r="ENJ248" s="1"/>
      <c r="ENK248" s="1"/>
      <c r="ENL248" s="1"/>
      <c r="ENM248" s="1"/>
      <c r="ENN248" s="1"/>
      <c r="ENO248" s="1"/>
      <c r="ENP248" s="1"/>
      <c r="ENQ248" s="1"/>
      <c r="ENR248" s="1"/>
      <c r="ENS248" s="1"/>
      <c r="ENT248" s="1"/>
      <c r="ENU248" s="1"/>
      <c r="ENV248" s="1"/>
      <c r="ENW248" s="1"/>
      <c r="ENX248" s="1"/>
      <c r="ENY248" s="1"/>
      <c r="ENZ248" s="1"/>
      <c r="EOA248" s="1"/>
      <c r="EOB248" s="1"/>
      <c r="EOC248" s="1"/>
      <c r="EOD248" s="1"/>
      <c r="EOE248" s="1"/>
      <c r="EOF248" s="1"/>
      <c r="EOG248" s="1"/>
      <c r="EOH248" s="1"/>
      <c r="EOI248" s="1"/>
      <c r="EOJ248" s="1"/>
      <c r="EOK248" s="1"/>
      <c r="EOL248" s="1"/>
      <c r="EOM248" s="1"/>
      <c r="EON248" s="1"/>
      <c r="EOO248" s="1"/>
      <c r="EOP248" s="1"/>
      <c r="EOQ248" s="1"/>
      <c r="EOR248" s="1"/>
      <c r="EOS248" s="1"/>
      <c r="EOT248" s="1"/>
      <c r="EOU248" s="1"/>
      <c r="EOV248" s="1"/>
      <c r="EOW248" s="1"/>
      <c r="EOX248" s="1"/>
      <c r="EOY248" s="1"/>
      <c r="EOZ248" s="1"/>
      <c r="EPA248" s="1"/>
      <c r="EPB248" s="1"/>
      <c r="EPC248" s="1"/>
      <c r="EPD248" s="1"/>
      <c r="EPE248" s="1"/>
      <c r="EPF248" s="1"/>
      <c r="EPG248" s="1"/>
      <c r="EPH248" s="1"/>
      <c r="EPI248" s="1"/>
      <c r="EPJ248" s="1"/>
      <c r="EPK248" s="1"/>
      <c r="EPL248" s="1"/>
      <c r="EPM248" s="1"/>
      <c r="EPN248" s="1"/>
      <c r="EPO248" s="1"/>
      <c r="EPP248" s="1"/>
      <c r="EPQ248" s="1"/>
      <c r="EPR248" s="1"/>
      <c r="EPS248" s="1"/>
      <c r="EPT248" s="1"/>
      <c r="EPU248" s="1"/>
      <c r="EPV248" s="1"/>
      <c r="EPW248" s="1"/>
      <c r="EPX248" s="1"/>
      <c r="EPY248" s="1"/>
      <c r="EPZ248" s="1"/>
      <c r="EQA248" s="1"/>
      <c r="EQB248" s="1"/>
      <c r="EQC248" s="1"/>
      <c r="EQD248" s="1"/>
      <c r="EQE248" s="1"/>
      <c r="EQF248" s="1"/>
      <c r="EQG248" s="1"/>
      <c r="EQH248" s="1"/>
      <c r="EQI248" s="1"/>
      <c r="EQJ248" s="1"/>
      <c r="EQK248" s="1"/>
      <c r="EQL248" s="1"/>
      <c r="EQM248" s="1"/>
      <c r="EQN248" s="1"/>
      <c r="EQO248" s="1"/>
      <c r="EQP248" s="1"/>
      <c r="EQQ248" s="1"/>
      <c r="EQR248" s="1"/>
      <c r="EQS248" s="1"/>
      <c r="EQT248" s="1"/>
      <c r="EQU248" s="1"/>
      <c r="EQV248" s="1"/>
      <c r="EQW248" s="1"/>
      <c r="EQX248" s="1"/>
      <c r="EQY248" s="1"/>
      <c r="EQZ248" s="1"/>
      <c r="ERA248" s="1"/>
      <c r="ERB248" s="1"/>
      <c r="ERC248" s="1"/>
      <c r="ERD248" s="1"/>
      <c r="ERE248" s="1"/>
      <c r="ERF248" s="1"/>
      <c r="ERG248" s="1"/>
      <c r="ERH248" s="1"/>
      <c r="ERI248" s="1"/>
      <c r="ERJ248" s="1"/>
      <c r="ERK248" s="1"/>
      <c r="ERL248" s="1"/>
      <c r="ERM248" s="1"/>
      <c r="ERN248" s="1"/>
      <c r="ERO248" s="1"/>
      <c r="ERP248" s="1"/>
      <c r="ERQ248" s="1"/>
      <c r="ERR248" s="1"/>
      <c r="ERS248" s="1"/>
      <c r="ERT248" s="1"/>
      <c r="ERU248" s="1"/>
      <c r="ERV248" s="1"/>
      <c r="ERW248" s="1"/>
      <c r="ERX248" s="1"/>
      <c r="ERY248" s="1"/>
      <c r="ERZ248" s="1"/>
      <c r="ESA248" s="1"/>
      <c r="ESB248" s="1"/>
      <c r="ESC248" s="1"/>
      <c r="ESD248" s="1"/>
      <c r="ESE248" s="1"/>
      <c r="ESF248" s="1"/>
      <c r="ESG248" s="1"/>
      <c r="ESH248" s="1"/>
      <c r="ESI248" s="1"/>
      <c r="ESJ248" s="1"/>
      <c r="ESK248" s="1"/>
      <c r="ESL248" s="1"/>
      <c r="ESM248" s="1"/>
      <c r="ESN248" s="1"/>
      <c r="ESO248" s="1"/>
      <c r="ESP248" s="1"/>
      <c r="ESQ248" s="1"/>
      <c r="ESR248" s="1"/>
      <c r="ESS248" s="1"/>
      <c r="EST248" s="1"/>
      <c r="ESU248" s="1"/>
      <c r="ESV248" s="1"/>
      <c r="ESW248" s="1"/>
      <c r="ESX248" s="1"/>
      <c r="ESY248" s="1"/>
      <c r="ESZ248" s="1"/>
      <c r="ETA248" s="1"/>
      <c r="ETB248" s="1"/>
      <c r="ETC248" s="1"/>
      <c r="ETD248" s="1"/>
      <c r="ETE248" s="1"/>
      <c r="ETF248" s="1"/>
      <c r="ETG248" s="1"/>
      <c r="ETH248" s="1"/>
      <c r="ETI248" s="1"/>
      <c r="ETJ248" s="1"/>
      <c r="ETK248" s="1"/>
      <c r="ETL248" s="1"/>
      <c r="ETM248" s="1"/>
      <c r="ETN248" s="1"/>
      <c r="ETO248" s="1"/>
      <c r="ETP248" s="1"/>
      <c r="ETQ248" s="1"/>
      <c r="ETR248" s="1"/>
      <c r="ETS248" s="1"/>
      <c r="ETT248" s="1"/>
      <c r="ETU248" s="1"/>
      <c r="ETV248" s="1"/>
      <c r="ETW248" s="1"/>
      <c r="ETX248" s="1"/>
      <c r="ETY248" s="1"/>
      <c r="ETZ248" s="1"/>
      <c r="EUA248" s="1"/>
      <c r="EUB248" s="1"/>
      <c r="EUC248" s="1"/>
      <c r="EUD248" s="1"/>
      <c r="EUE248" s="1"/>
      <c r="EUF248" s="1"/>
      <c r="EUG248" s="1"/>
      <c r="EUH248" s="1"/>
      <c r="EUI248" s="1"/>
      <c r="EUJ248" s="1"/>
      <c r="EUK248" s="1"/>
      <c r="EUL248" s="1"/>
      <c r="EUM248" s="1"/>
      <c r="EUN248" s="1"/>
      <c r="EUO248" s="1"/>
      <c r="EUP248" s="1"/>
      <c r="EUQ248" s="1"/>
      <c r="EUR248" s="1"/>
      <c r="EUS248" s="1"/>
      <c r="EUT248" s="1"/>
      <c r="EUU248" s="1"/>
      <c r="EUV248" s="1"/>
      <c r="EUW248" s="1"/>
      <c r="EUX248" s="1"/>
      <c r="EUY248" s="1"/>
      <c r="EUZ248" s="1"/>
      <c r="EVA248" s="1"/>
      <c r="EVB248" s="1"/>
      <c r="EVC248" s="1"/>
      <c r="EVD248" s="1"/>
      <c r="EVE248" s="1"/>
      <c r="EVF248" s="1"/>
      <c r="EVG248" s="1"/>
      <c r="EVH248" s="1"/>
      <c r="EVI248" s="1"/>
      <c r="EVJ248" s="1"/>
      <c r="EVK248" s="1"/>
      <c r="EVL248" s="1"/>
      <c r="EVM248" s="1"/>
      <c r="EVN248" s="1"/>
      <c r="EVO248" s="1"/>
      <c r="EVP248" s="1"/>
      <c r="EVQ248" s="1"/>
      <c r="EVR248" s="1"/>
      <c r="EVS248" s="1"/>
      <c r="EVT248" s="1"/>
      <c r="EVU248" s="1"/>
      <c r="EVV248" s="1"/>
      <c r="EVW248" s="1"/>
      <c r="EVX248" s="1"/>
      <c r="EVY248" s="1"/>
      <c r="EVZ248" s="1"/>
      <c r="EWA248" s="1"/>
      <c r="EWB248" s="1"/>
      <c r="EWC248" s="1"/>
      <c r="EWD248" s="1"/>
      <c r="EWE248" s="1"/>
      <c r="EWF248" s="1"/>
      <c r="EWG248" s="1"/>
      <c r="EWH248" s="1"/>
      <c r="EWI248" s="1"/>
      <c r="EWJ248" s="1"/>
      <c r="EWK248" s="1"/>
      <c r="EWL248" s="1"/>
      <c r="EWM248" s="1"/>
      <c r="EWN248" s="1"/>
      <c r="EWO248" s="1"/>
      <c r="EWP248" s="1"/>
      <c r="EWQ248" s="1"/>
      <c r="EWR248" s="1"/>
      <c r="EWS248" s="1"/>
      <c r="EWT248" s="1"/>
      <c r="EWU248" s="1"/>
      <c r="EWV248" s="1"/>
      <c r="EWW248" s="1"/>
      <c r="EWX248" s="1"/>
      <c r="EWY248" s="1"/>
      <c r="EWZ248" s="1"/>
      <c r="EXA248" s="1"/>
      <c r="EXB248" s="1"/>
      <c r="EXC248" s="1"/>
      <c r="EXD248" s="1"/>
      <c r="EXE248" s="1"/>
      <c r="EXF248" s="1"/>
      <c r="EXG248" s="1"/>
      <c r="EXH248" s="1"/>
      <c r="EXI248" s="1"/>
      <c r="EXJ248" s="1"/>
      <c r="EXK248" s="1"/>
      <c r="EXL248" s="1"/>
      <c r="EXM248" s="1"/>
      <c r="EXN248" s="1"/>
      <c r="EXO248" s="1"/>
      <c r="EXP248" s="1"/>
      <c r="EXQ248" s="1"/>
      <c r="EXR248" s="1"/>
      <c r="EXS248" s="1"/>
      <c r="EXT248" s="1"/>
      <c r="EXU248" s="1"/>
      <c r="EXV248" s="1"/>
      <c r="EXW248" s="1"/>
      <c r="EXX248" s="1"/>
      <c r="EXY248" s="1"/>
      <c r="EXZ248" s="1"/>
      <c r="EYA248" s="1"/>
      <c r="EYB248" s="1"/>
      <c r="EYC248" s="1"/>
      <c r="EYD248" s="1"/>
      <c r="EYE248" s="1"/>
      <c r="EYF248" s="1"/>
      <c r="EYG248" s="1"/>
      <c r="EYH248" s="1"/>
      <c r="EYI248" s="1"/>
      <c r="EYJ248" s="1"/>
      <c r="EYK248" s="1"/>
      <c r="EYL248" s="1"/>
      <c r="EYM248" s="1"/>
      <c r="EYN248" s="1"/>
      <c r="EYO248" s="1"/>
      <c r="EYP248" s="1"/>
      <c r="EYQ248" s="1"/>
      <c r="EYR248" s="1"/>
      <c r="EYS248" s="1"/>
      <c r="EYT248" s="1"/>
      <c r="EYU248" s="1"/>
      <c r="EYV248" s="1"/>
      <c r="EYW248" s="1"/>
      <c r="EYX248" s="1"/>
      <c r="EYY248" s="1"/>
      <c r="EYZ248" s="1"/>
      <c r="EZA248" s="1"/>
      <c r="EZB248" s="1"/>
      <c r="EZC248" s="1"/>
      <c r="EZD248" s="1"/>
      <c r="EZE248" s="1"/>
      <c r="EZF248" s="1"/>
      <c r="EZG248" s="1"/>
      <c r="EZH248" s="1"/>
      <c r="EZI248" s="1"/>
      <c r="EZJ248" s="1"/>
      <c r="EZK248" s="1"/>
      <c r="EZL248" s="1"/>
      <c r="EZM248" s="1"/>
      <c r="EZN248" s="1"/>
      <c r="EZO248" s="1"/>
      <c r="EZP248" s="1"/>
      <c r="EZQ248" s="1"/>
      <c r="EZR248" s="1"/>
      <c r="EZS248" s="1"/>
      <c r="EZT248" s="1"/>
      <c r="EZU248" s="1"/>
      <c r="EZV248" s="1"/>
      <c r="EZW248" s="1"/>
      <c r="EZX248" s="1"/>
      <c r="EZY248" s="1"/>
      <c r="EZZ248" s="1"/>
      <c r="FAA248" s="1"/>
      <c r="FAB248" s="1"/>
      <c r="FAC248" s="1"/>
      <c r="FAD248" s="1"/>
      <c r="FAE248" s="1"/>
      <c r="FAF248" s="1"/>
      <c r="FAG248" s="1"/>
      <c r="FAH248" s="1"/>
      <c r="FAI248" s="1"/>
      <c r="FAJ248" s="1"/>
      <c r="FAK248" s="1"/>
      <c r="FAL248" s="1"/>
      <c r="FAM248" s="1"/>
      <c r="FAN248" s="1"/>
      <c r="FAO248" s="1"/>
      <c r="FAP248" s="1"/>
      <c r="FAQ248" s="1"/>
      <c r="FAR248" s="1"/>
      <c r="FAS248" s="1"/>
      <c r="FAT248" s="1"/>
      <c r="FAU248" s="1"/>
      <c r="FAV248" s="1"/>
      <c r="FAW248" s="1"/>
      <c r="FAX248" s="1"/>
      <c r="FAY248" s="1"/>
      <c r="FAZ248" s="1"/>
      <c r="FBA248" s="1"/>
      <c r="FBB248" s="1"/>
      <c r="FBC248" s="1"/>
      <c r="FBD248" s="1"/>
      <c r="FBE248" s="1"/>
      <c r="FBF248" s="1"/>
      <c r="FBG248" s="1"/>
      <c r="FBH248" s="1"/>
      <c r="FBI248" s="1"/>
      <c r="FBJ248" s="1"/>
      <c r="FBK248" s="1"/>
      <c r="FBL248" s="1"/>
      <c r="FBM248" s="1"/>
      <c r="FBN248" s="1"/>
      <c r="FBO248" s="1"/>
      <c r="FBP248" s="1"/>
      <c r="FBQ248" s="1"/>
      <c r="FBR248" s="1"/>
      <c r="FBS248" s="1"/>
      <c r="FBT248" s="1"/>
      <c r="FBU248" s="1"/>
      <c r="FBV248" s="1"/>
      <c r="FBW248" s="1"/>
      <c r="FBX248" s="1"/>
      <c r="FBY248" s="1"/>
      <c r="FBZ248" s="1"/>
      <c r="FCA248" s="1"/>
      <c r="FCB248" s="1"/>
      <c r="FCC248" s="1"/>
      <c r="FCD248" s="1"/>
      <c r="FCE248" s="1"/>
      <c r="FCF248" s="1"/>
      <c r="FCG248" s="1"/>
      <c r="FCH248" s="1"/>
      <c r="FCI248" s="1"/>
      <c r="FCJ248" s="1"/>
      <c r="FCK248" s="1"/>
      <c r="FCL248" s="1"/>
      <c r="FCM248" s="1"/>
      <c r="FCN248" s="1"/>
      <c r="FCO248" s="1"/>
      <c r="FCP248" s="1"/>
      <c r="FCQ248" s="1"/>
      <c r="FCR248" s="1"/>
      <c r="FCS248" s="1"/>
      <c r="FCT248" s="1"/>
      <c r="FCU248" s="1"/>
      <c r="FCV248" s="1"/>
      <c r="FCW248" s="1"/>
      <c r="FCX248" s="1"/>
      <c r="FCY248" s="1"/>
      <c r="FCZ248" s="1"/>
      <c r="FDA248" s="1"/>
      <c r="FDB248" s="1"/>
      <c r="FDC248" s="1"/>
      <c r="FDD248" s="1"/>
      <c r="FDE248" s="1"/>
      <c r="FDF248" s="1"/>
      <c r="FDG248" s="1"/>
      <c r="FDH248" s="1"/>
      <c r="FDI248" s="1"/>
      <c r="FDJ248" s="1"/>
      <c r="FDK248" s="1"/>
      <c r="FDL248" s="1"/>
      <c r="FDM248" s="1"/>
      <c r="FDN248" s="1"/>
      <c r="FDO248" s="1"/>
      <c r="FDP248" s="1"/>
      <c r="FDQ248" s="1"/>
      <c r="FDR248" s="1"/>
      <c r="FDS248" s="1"/>
      <c r="FDT248" s="1"/>
      <c r="FDU248" s="1"/>
      <c r="FDV248" s="1"/>
      <c r="FDW248" s="1"/>
      <c r="FDX248" s="1"/>
      <c r="FDY248" s="1"/>
      <c r="FDZ248" s="1"/>
      <c r="FEA248" s="1"/>
      <c r="FEB248" s="1"/>
      <c r="FEC248" s="1"/>
      <c r="FED248" s="1"/>
      <c r="FEE248" s="1"/>
      <c r="FEF248" s="1"/>
      <c r="FEG248" s="1"/>
      <c r="FEH248" s="1"/>
      <c r="FEI248" s="1"/>
      <c r="FEJ248" s="1"/>
      <c r="FEK248" s="1"/>
      <c r="FEL248" s="1"/>
      <c r="FEM248" s="1"/>
      <c r="FEN248" s="1"/>
      <c r="FEO248" s="1"/>
      <c r="FEP248" s="1"/>
      <c r="FEQ248" s="1"/>
      <c r="FER248" s="1"/>
      <c r="FES248" s="1"/>
      <c r="FET248" s="1"/>
      <c r="FEU248" s="1"/>
      <c r="FEV248" s="1"/>
      <c r="FEW248" s="1"/>
      <c r="FEX248" s="1"/>
      <c r="FEY248" s="1"/>
      <c r="FEZ248" s="1"/>
      <c r="FFA248" s="1"/>
      <c r="FFB248" s="1"/>
      <c r="FFC248" s="1"/>
      <c r="FFD248" s="1"/>
      <c r="FFE248" s="1"/>
      <c r="FFF248" s="1"/>
      <c r="FFG248" s="1"/>
      <c r="FFH248" s="1"/>
      <c r="FFI248" s="1"/>
      <c r="FFJ248" s="1"/>
      <c r="FFK248" s="1"/>
      <c r="FFL248" s="1"/>
      <c r="FFM248" s="1"/>
      <c r="FFN248" s="1"/>
      <c r="FFO248" s="1"/>
      <c r="FFP248" s="1"/>
      <c r="FFQ248" s="1"/>
      <c r="FFR248" s="1"/>
      <c r="FFS248" s="1"/>
      <c r="FFT248" s="1"/>
      <c r="FFU248" s="1"/>
      <c r="FFV248" s="1"/>
      <c r="FFW248" s="1"/>
      <c r="FFX248" s="1"/>
      <c r="FFY248" s="1"/>
      <c r="FFZ248" s="1"/>
      <c r="FGA248" s="1"/>
      <c r="FGB248" s="1"/>
      <c r="FGC248" s="1"/>
      <c r="FGD248" s="1"/>
      <c r="FGE248" s="1"/>
      <c r="FGF248" s="1"/>
      <c r="FGG248" s="1"/>
      <c r="FGH248" s="1"/>
      <c r="FGI248" s="1"/>
      <c r="FGJ248" s="1"/>
      <c r="FGK248" s="1"/>
      <c r="FGL248" s="1"/>
      <c r="FGM248" s="1"/>
      <c r="FGN248" s="1"/>
      <c r="FGO248" s="1"/>
      <c r="FGP248" s="1"/>
      <c r="FGQ248" s="1"/>
      <c r="FGR248" s="1"/>
      <c r="FGS248" s="1"/>
      <c r="FGT248" s="1"/>
      <c r="FGU248" s="1"/>
      <c r="FGV248" s="1"/>
      <c r="FGW248" s="1"/>
      <c r="FGX248" s="1"/>
      <c r="FGY248" s="1"/>
      <c r="FGZ248" s="1"/>
      <c r="FHA248" s="1"/>
      <c r="FHB248" s="1"/>
      <c r="FHC248" s="1"/>
      <c r="FHD248" s="1"/>
      <c r="FHE248" s="1"/>
      <c r="FHF248" s="1"/>
      <c r="FHG248" s="1"/>
      <c r="FHH248" s="1"/>
      <c r="FHI248" s="1"/>
      <c r="FHJ248" s="1"/>
      <c r="FHK248" s="1"/>
      <c r="FHL248" s="1"/>
      <c r="FHM248" s="1"/>
      <c r="FHN248" s="1"/>
      <c r="FHO248" s="1"/>
      <c r="FHP248" s="1"/>
      <c r="FHQ248" s="1"/>
      <c r="FHR248" s="1"/>
      <c r="FHS248" s="1"/>
      <c r="FHT248" s="1"/>
      <c r="FHU248" s="1"/>
      <c r="FHV248" s="1"/>
      <c r="FHW248" s="1"/>
      <c r="FHX248" s="1"/>
      <c r="FHY248" s="1"/>
      <c r="FHZ248" s="1"/>
      <c r="FIA248" s="1"/>
      <c r="FIB248" s="1"/>
      <c r="FIC248" s="1"/>
      <c r="FID248" s="1"/>
      <c r="FIE248" s="1"/>
      <c r="FIF248" s="1"/>
      <c r="FIG248" s="1"/>
      <c r="FIH248" s="1"/>
      <c r="FII248" s="1"/>
      <c r="FIJ248" s="1"/>
      <c r="FIK248" s="1"/>
      <c r="FIL248" s="1"/>
      <c r="FIM248" s="1"/>
      <c r="FIN248" s="1"/>
      <c r="FIO248" s="1"/>
      <c r="FIP248" s="1"/>
      <c r="FIQ248" s="1"/>
      <c r="FIR248" s="1"/>
      <c r="FIS248" s="1"/>
      <c r="FIT248" s="1"/>
      <c r="FIU248" s="1"/>
      <c r="FIV248" s="1"/>
      <c r="FIW248" s="1"/>
      <c r="FIX248" s="1"/>
      <c r="FIY248" s="1"/>
      <c r="FIZ248" s="1"/>
      <c r="FJA248" s="1"/>
      <c r="FJB248" s="1"/>
      <c r="FJC248" s="1"/>
      <c r="FJD248" s="1"/>
      <c r="FJE248" s="1"/>
      <c r="FJF248" s="1"/>
      <c r="FJG248" s="1"/>
      <c r="FJH248" s="1"/>
      <c r="FJI248" s="1"/>
      <c r="FJJ248" s="1"/>
      <c r="FJK248" s="1"/>
      <c r="FJL248" s="1"/>
      <c r="FJM248" s="1"/>
      <c r="FJN248" s="1"/>
      <c r="FJO248" s="1"/>
      <c r="FJP248" s="1"/>
      <c r="FJQ248" s="1"/>
      <c r="FJR248" s="1"/>
      <c r="FJS248" s="1"/>
      <c r="FJT248" s="1"/>
      <c r="FJU248" s="1"/>
      <c r="FJV248" s="1"/>
      <c r="FJW248" s="1"/>
      <c r="FJX248" s="1"/>
      <c r="FJY248" s="1"/>
      <c r="FJZ248" s="1"/>
      <c r="FKA248" s="1"/>
      <c r="FKB248" s="1"/>
      <c r="FKC248" s="1"/>
      <c r="FKD248" s="1"/>
      <c r="FKE248" s="1"/>
      <c r="FKF248" s="1"/>
      <c r="FKG248" s="1"/>
      <c r="FKH248" s="1"/>
      <c r="FKI248" s="1"/>
      <c r="FKJ248" s="1"/>
      <c r="FKK248" s="1"/>
      <c r="FKL248" s="1"/>
      <c r="FKM248" s="1"/>
      <c r="FKN248" s="1"/>
      <c r="FKO248" s="1"/>
      <c r="FKP248" s="1"/>
      <c r="FKQ248" s="1"/>
      <c r="FKR248" s="1"/>
      <c r="FKS248" s="1"/>
      <c r="FKT248" s="1"/>
      <c r="FKU248" s="1"/>
      <c r="FKV248" s="1"/>
      <c r="FKW248" s="1"/>
      <c r="FKX248" s="1"/>
      <c r="FKY248" s="1"/>
      <c r="FKZ248" s="1"/>
      <c r="FLA248" s="1"/>
      <c r="FLB248" s="1"/>
      <c r="FLC248" s="1"/>
      <c r="FLD248" s="1"/>
      <c r="FLE248" s="1"/>
      <c r="FLF248" s="1"/>
      <c r="FLG248" s="1"/>
      <c r="FLH248" s="1"/>
      <c r="FLI248" s="1"/>
      <c r="FLJ248" s="1"/>
      <c r="FLK248" s="1"/>
      <c r="FLL248" s="1"/>
      <c r="FLM248" s="1"/>
      <c r="FLN248" s="1"/>
      <c r="FLO248" s="1"/>
      <c r="FLP248" s="1"/>
      <c r="FLQ248" s="1"/>
      <c r="FLR248" s="1"/>
      <c r="FLS248" s="1"/>
      <c r="FLT248" s="1"/>
      <c r="FLU248" s="1"/>
      <c r="FLV248" s="1"/>
      <c r="FLW248" s="1"/>
      <c r="FLX248" s="1"/>
      <c r="FLY248" s="1"/>
      <c r="FLZ248" s="1"/>
      <c r="FMA248" s="1"/>
      <c r="FMB248" s="1"/>
      <c r="FMC248" s="1"/>
      <c r="FMD248" s="1"/>
      <c r="FME248" s="1"/>
      <c r="FMF248" s="1"/>
      <c r="FMG248" s="1"/>
      <c r="FMH248" s="1"/>
      <c r="FMI248" s="1"/>
      <c r="FMJ248" s="1"/>
      <c r="FMK248" s="1"/>
      <c r="FML248" s="1"/>
      <c r="FMM248" s="1"/>
      <c r="FMN248" s="1"/>
      <c r="FMO248" s="1"/>
      <c r="FMP248" s="1"/>
      <c r="FMQ248" s="1"/>
      <c r="FMR248" s="1"/>
      <c r="FMS248" s="1"/>
      <c r="FMT248" s="1"/>
      <c r="FMU248" s="1"/>
      <c r="FMV248" s="1"/>
      <c r="FMW248" s="1"/>
      <c r="FMX248" s="1"/>
      <c r="FMY248" s="1"/>
      <c r="FMZ248" s="1"/>
      <c r="FNA248" s="1"/>
      <c r="FNB248" s="1"/>
      <c r="FNC248" s="1"/>
      <c r="FND248" s="1"/>
      <c r="FNE248" s="1"/>
      <c r="FNF248" s="1"/>
      <c r="FNG248" s="1"/>
      <c r="FNH248" s="1"/>
      <c r="FNI248" s="1"/>
      <c r="FNJ248" s="1"/>
      <c r="FNK248" s="1"/>
      <c r="FNL248" s="1"/>
      <c r="FNM248" s="1"/>
      <c r="FNN248" s="1"/>
      <c r="FNO248" s="1"/>
      <c r="FNP248" s="1"/>
      <c r="FNQ248" s="1"/>
      <c r="FNR248" s="1"/>
      <c r="FNS248" s="1"/>
      <c r="FNT248" s="1"/>
      <c r="FNU248" s="1"/>
      <c r="FNV248" s="1"/>
      <c r="FNW248" s="1"/>
      <c r="FNX248" s="1"/>
      <c r="FNY248" s="1"/>
      <c r="FNZ248" s="1"/>
      <c r="FOA248" s="1"/>
      <c r="FOB248" s="1"/>
      <c r="FOC248" s="1"/>
      <c r="FOD248" s="1"/>
      <c r="FOE248" s="1"/>
      <c r="FOF248" s="1"/>
      <c r="FOG248" s="1"/>
      <c r="FOH248" s="1"/>
      <c r="FOI248" s="1"/>
      <c r="FOJ248" s="1"/>
      <c r="FOK248" s="1"/>
      <c r="FOL248" s="1"/>
      <c r="FOM248" s="1"/>
      <c r="FON248" s="1"/>
      <c r="FOO248" s="1"/>
      <c r="FOP248" s="1"/>
      <c r="FOQ248" s="1"/>
      <c r="FOR248" s="1"/>
      <c r="FOS248" s="1"/>
      <c r="FOT248" s="1"/>
      <c r="FOU248" s="1"/>
      <c r="FOV248" s="1"/>
      <c r="FOW248" s="1"/>
      <c r="FOX248" s="1"/>
      <c r="FOY248" s="1"/>
      <c r="FOZ248" s="1"/>
      <c r="FPA248" s="1"/>
      <c r="FPB248" s="1"/>
      <c r="FPC248" s="1"/>
      <c r="FPD248" s="1"/>
      <c r="FPE248" s="1"/>
      <c r="FPF248" s="1"/>
      <c r="FPG248" s="1"/>
      <c r="FPH248" s="1"/>
      <c r="FPI248" s="1"/>
      <c r="FPJ248" s="1"/>
      <c r="FPK248" s="1"/>
      <c r="FPL248" s="1"/>
      <c r="FPM248" s="1"/>
      <c r="FPN248" s="1"/>
      <c r="FPO248" s="1"/>
      <c r="FPP248" s="1"/>
      <c r="FPQ248" s="1"/>
      <c r="FPR248" s="1"/>
      <c r="FPS248" s="1"/>
      <c r="FPT248" s="1"/>
      <c r="FPU248" s="1"/>
      <c r="FPV248" s="1"/>
      <c r="FPW248" s="1"/>
      <c r="FPX248" s="1"/>
      <c r="FPY248" s="1"/>
      <c r="FPZ248" s="1"/>
      <c r="FQA248" s="1"/>
      <c r="FQB248" s="1"/>
      <c r="FQC248" s="1"/>
      <c r="FQD248" s="1"/>
      <c r="FQE248" s="1"/>
      <c r="FQF248" s="1"/>
      <c r="FQG248" s="1"/>
      <c r="FQH248" s="1"/>
      <c r="FQI248" s="1"/>
      <c r="FQJ248" s="1"/>
      <c r="FQK248" s="1"/>
      <c r="FQL248" s="1"/>
      <c r="FQM248" s="1"/>
      <c r="FQN248" s="1"/>
      <c r="FQO248" s="1"/>
      <c r="FQP248" s="1"/>
      <c r="FQQ248" s="1"/>
      <c r="FQR248" s="1"/>
      <c r="FQS248" s="1"/>
      <c r="FQT248" s="1"/>
      <c r="FQU248" s="1"/>
      <c r="FQV248" s="1"/>
      <c r="FQW248" s="1"/>
      <c r="FQX248" s="1"/>
      <c r="FQY248" s="1"/>
      <c r="FQZ248" s="1"/>
      <c r="FRA248" s="1"/>
      <c r="FRB248" s="1"/>
      <c r="FRC248" s="1"/>
      <c r="FRD248" s="1"/>
      <c r="FRE248" s="1"/>
      <c r="FRF248" s="1"/>
      <c r="FRG248" s="1"/>
      <c r="FRH248" s="1"/>
      <c r="FRI248" s="1"/>
      <c r="FRJ248" s="1"/>
      <c r="FRK248" s="1"/>
      <c r="FRL248" s="1"/>
      <c r="FRM248" s="1"/>
      <c r="FRN248" s="1"/>
      <c r="FRO248" s="1"/>
      <c r="FRP248" s="1"/>
      <c r="FRQ248" s="1"/>
      <c r="FRR248" s="1"/>
      <c r="FRS248" s="1"/>
      <c r="FRT248" s="1"/>
      <c r="FRU248" s="1"/>
      <c r="FRV248" s="1"/>
      <c r="FRW248" s="1"/>
      <c r="FRX248" s="1"/>
      <c r="FRY248" s="1"/>
      <c r="FRZ248" s="1"/>
      <c r="FSA248" s="1"/>
      <c r="FSB248" s="1"/>
      <c r="FSC248" s="1"/>
      <c r="FSD248" s="1"/>
      <c r="FSE248" s="1"/>
      <c r="FSF248" s="1"/>
      <c r="FSG248" s="1"/>
      <c r="FSH248" s="1"/>
      <c r="FSI248" s="1"/>
      <c r="FSJ248" s="1"/>
      <c r="FSK248" s="1"/>
      <c r="FSL248" s="1"/>
      <c r="FSM248" s="1"/>
      <c r="FSN248" s="1"/>
      <c r="FSO248" s="1"/>
      <c r="FSP248" s="1"/>
      <c r="FSQ248" s="1"/>
      <c r="FSR248" s="1"/>
      <c r="FSS248" s="1"/>
      <c r="FST248" s="1"/>
      <c r="FSU248" s="1"/>
      <c r="FSV248" s="1"/>
      <c r="FSW248" s="1"/>
      <c r="FSX248" s="1"/>
      <c r="FSY248" s="1"/>
      <c r="FSZ248" s="1"/>
      <c r="FTA248" s="1"/>
      <c r="FTB248" s="1"/>
      <c r="FTC248" s="1"/>
      <c r="FTD248" s="1"/>
      <c r="FTE248" s="1"/>
      <c r="FTF248" s="1"/>
      <c r="FTG248" s="1"/>
      <c r="FTH248" s="1"/>
      <c r="FTI248" s="1"/>
      <c r="FTJ248" s="1"/>
      <c r="FTK248" s="1"/>
      <c r="FTL248" s="1"/>
      <c r="FTM248" s="1"/>
      <c r="FTN248" s="1"/>
      <c r="FTO248" s="1"/>
      <c r="FTP248" s="1"/>
      <c r="FTQ248" s="1"/>
      <c r="FTR248" s="1"/>
      <c r="FTS248" s="1"/>
      <c r="FTT248" s="1"/>
      <c r="FTU248" s="1"/>
      <c r="FTV248" s="1"/>
      <c r="FTW248" s="1"/>
      <c r="FTX248" s="1"/>
      <c r="FTY248" s="1"/>
      <c r="FTZ248" s="1"/>
      <c r="FUA248" s="1"/>
      <c r="FUB248" s="1"/>
      <c r="FUC248" s="1"/>
      <c r="FUD248" s="1"/>
      <c r="FUE248" s="1"/>
      <c r="FUF248" s="1"/>
      <c r="FUG248" s="1"/>
      <c r="FUH248" s="1"/>
      <c r="FUI248" s="1"/>
      <c r="FUJ248" s="1"/>
      <c r="FUK248" s="1"/>
      <c r="FUL248" s="1"/>
      <c r="FUM248" s="1"/>
      <c r="FUN248" s="1"/>
      <c r="FUO248" s="1"/>
      <c r="FUP248" s="1"/>
      <c r="FUQ248" s="1"/>
      <c r="FUR248" s="1"/>
      <c r="FUS248" s="1"/>
      <c r="FUT248" s="1"/>
      <c r="FUU248" s="1"/>
      <c r="FUV248" s="1"/>
      <c r="FUW248" s="1"/>
      <c r="FUX248" s="1"/>
      <c r="FUY248" s="1"/>
      <c r="FUZ248" s="1"/>
      <c r="FVA248" s="1"/>
      <c r="FVB248" s="1"/>
      <c r="FVC248" s="1"/>
      <c r="FVD248" s="1"/>
      <c r="FVE248" s="1"/>
      <c r="FVF248" s="1"/>
      <c r="FVG248" s="1"/>
      <c r="FVH248" s="1"/>
      <c r="FVI248" s="1"/>
      <c r="FVJ248" s="1"/>
      <c r="FVK248" s="1"/>
      <c r="FVL248" s="1"/>
      <c r="FVM248" s="1"/>
      <c r="FVN248" s="1"/>
      <c r="FVO248" s="1"/>
      <c r="FVP248" s="1"/>
      <c r="FVQ248" s="1"/>
      <c r="FVR248" s="1"/>
      <c r="FVS248" s="1"/>
      <c r="FVT248" s="1"/>
      <c r="FVU248" s="1"/>
      <c r="FVV248" s="1"/>
      <c r="FVW248" s="1"/>
      <c r="FVX248" s="1"/>
      <c r="FVY248" s="1"/>
      <c r="FVZ248" s="1"/>
      <c r="FWA248" s="1"/>
      <c r="FWB248" s="1"/>
      <c r="FWC248" s="1"/>
      <c r="FWD248" s="1"/>
      <c r="FWE248" s="1"/>
      <c r="FWF248" s="1"/>
      <c r="FWG248" s="1"/>
      <c r="FWH248" s="1"/>
      <c r="FWI248" s="1"/>
      <c r="FWJ248" s="1"/>
      <c r="FWK248" s="1"/>
      <c r="FWL248" s="1"/>
      <c r="FWM248" s="1"/>
      <c r="FWN248" s="1"/>
      <c r="FWO248" s="1"/>
      <c r="FWP248" s="1"/>
      <c r="FWQ248" s="1"/>
      <c r="FWR248" s="1"/>
      <c r="FWS248" s="1"/>
      <c r="FWT248" s="1"/>
      <c r="FWU248" s="1"/>
      <c r="FWV248" s="1"/>
      <c r="FWW248" s="1"/>
      <c r="FWX248" s="1"/>
      <c r="FWY248" s="1"/>
      <c r="FWZ248" s="1"/>
      <c r="FXA248" s="1"/>
      <c r="FXB248" s="1"/>
      <c r="FXC248" s="1"/>
      <c r="FXD248" s="1"/>
      <c r="FXE248" s="1"/>
      <c r="FXF248" s="1"/>
      <c r="FXG248" s="1"/>
      <c r="FXH248" s="1"/>
      <c r="FXI248" s="1"/>
      <c r="FXJ248" s="1"/>
      <c r="FXK248" s="1"/>
      <c r="FXL248" s="1"/>
      <c r="FXM248" s="1"/>
      <c r="FXN248" s="1"/>
      <c r="FXO248" s="1"/>
      <c r="FXP248" s="1"/>
      <c r="FXQ248" s="1"/>
      <c r="FXR248" s="1"/>
      <c r="FXS248" s="1"/>
      <c r="FXT248" s="1"/>
      <c r="FXU248" s="1"/>
      <c r="FXV248" s="1"/>
      <c r="FXW248" s="1"/>
      <c r="FXX248" s="1"/>
      <c r="FXY248" s="1"/>
      <c r="FXZ248" s="1"/>
      <c r="FYA248" s="1"/>
      <c r="FYB248" s="1"/>
      <c r="FYC248" s="1"/>
      <c r="FYD248" s="1"/>
      <c r="FYE248" s="1"/>
      <c r="FYF248" s="1"/>
      <c r="FYG248" s="1"/>
      <c r="FYH248" s="1"/>
      <c r="FYI248" s="1"/>
      <c r="FYJ248" s="1"/>
      <c r="FYK248" s="1"/>
      <c r="FYL248" s="1"/>
      <c r="FYM248" s="1"/>
      <c r="FYN248" s="1"/>
      <c r="FYO248" s="1"/>
      <c r="FYP248" s="1"/>
      <c r="FYQ248" s="1"/>
      <c r="FYR248" s="1"/>
      <c r="FYS248" s="1"/>
      <c r="FYT248" s="1"/>
      <c r="FYU248" s="1"/>
      <c r="FYV248" s="1"/>
      <c r="FYW248" s="1"/>
      <c r="FYX248" s="1"/>
      <c r="FYY248" s="1"/>
      <c r="FYZ248" s="1"/>
      <c r="FZA248" s="1"/>
      <c r="FZB248" s="1"/>
      <c r="FZC248" s="1"/>
      <c r="FZD248" s="1"/>
      <c r="FZE248" s="1"/>
      <c r="FZF248" s="1"/>
      <c r="FZG248" s="1"/>
      <c r="FZH248" s="1"/>
      <c r="FZI248" s="1"/>
      <c r="FZJ248" s="1"/>
      <c r="FZK248" s="1"/>
      <c r="FZL248" s="1"/>
      <c r="FZM248" s="1"/>
      <c r="FZN248" s="1"/>
      <c r="FZO248" s="1"/>
      <c r="FZP248" s="1"/>
      <c r="FZQ248" s="1"/>
      <c r="FZR248" s="1"/>
      <c r="FZS248" s="1"/>
      <c r="FZT248" s="1"/>
      <c r="FZU248" s="1"/>
      <c r="FZV248" s="1"/>
      <c r="FZW248" s="1"/>
      <c r="FZX248" s="1"/>
      <c r="FZY248" s="1"/>
      <c r="FZZ248" s="1"/>
      <c r="GAA248" s="1"/>
      <c r="GAB248" s="1"/>
      <c r="GAC248" s="1"/>
      <c r="GAD248" s="1"/>
      <c r="GAE248" s="1"/>
      <c r="GAF248" s="1"/>
      <c r="GAG248" s="1"/>
      <c r="GAH248" s="1"/>
      <c r="GAI248" s="1"/>
      <c r="GAJ248" s="1"/>
      <c r="GAK248" s="1"/>
      <c r="GAL248" s="1"/>
      <c r="GAM248" s="1"/>
      <c r="GAN248" s="1"/>
      <c r="GAO248" s="1"/>
      <c r="GAP248" s="1"/>
      <c r="GAQ248" s="1"/>
      <c r="GAR248" s="1"/>
      <c r="GAS248" s="1"/>
      <c r="GAT248" s="1"/>
      <c r="GAU248" s="1"/>
      <c r="GAV248" s="1"/>
      <c r="GAW248" s="1"/>
      <c r="GAX248" s="1"/>
      <c r="GAY248" s="1"/>
      <c r="GAZ248" s="1"/>
      <c r="GBA248" s="1"/>
      <c r="GBB248" s="1"/>
      <c r="GBC248" s="1"/>
      <c r="GBD248" s="1"/>
      <c r="GBE248" s="1"/>
      <c r="GBF248" s="1"/>
      <c r="GBG248" s="1"/>
      <c r="GBH248" s="1"/>
      <c r="GBI248" s="1"/>
      <c r="GBJ248" s="1"/>
      <c r="GBK248" s="1"/>
      <c r="GBL248" s="1"/>
      <c r="GBM248" s="1"/>
      <c r="GBN248" s="1"/>
      <c r="GBO248" s="1"/>
      <c r="GBP248" s="1"/>
      <c r="GBQ248" s="1"/>
      <c r="GBR248" s="1"/>
      <c r="GBS248" s="1"/>
      <c r="GBT248" s="1"/>
      <c r="GBU248" s="1"/>
      <c r="GBV248" s="1"/>
      <c r="GBW248" s="1"/>
      <c r="GBX248" s="1"/>
      <c r="GBY248" s="1"/>
      <c r="GBZ248" s="1"/>
      <c r="GCA248" s="1"/>
      <c r="GCB248" s="1"/>
      <c r="GCC248" s="1"/>
      <c r="GCD248" s="1"/>
      <c r="GCE248" s="1"/>
      <c r="GCF248" s="1"/>
      <c r="GCG248" s="1"/>
      <c r="GCH248" s="1"/>
      <c r="GCI248" s="1"/>
      <c r="GCJ248" s="1"/>
      <c r="GCK248" s="1"/>
      <c r="GCL248" s="1"/>
      <c r="GCM248" s="1"/>
      <c r="GCN248" s="1"/>
      <c r="GCO248" s="1"/>
      <c r="GCP248" s="1"/>
      <c r="GCQ248" s="1"/>
      <c r="GCR248" s="1"/>
      <c r="GCS248" s="1"/>
      <c r="GCT248" s="1"/>
      <c r="GCU248" s="1"/>
      <c r="GCV248" s="1"/>
      <c r="GCW248" s="1"/>
      <c r="GCX248" s="1"/>
      <c r="GCY248" s="1"/>
      <c r="GCZ248" s="1"/>
      <c r="GDA248" s="1"/>
      <c r="GDB248" s="1"/>
      <c r="GDC248" s="1"/>
      <c r="GDD248" s="1"/>
      <c r="GDE248" s="1"/>
      <c r="GDF248" s="1"/>
      <c r="GDG248" s="1"/>
      <c r="GDH248" s="1"/>
      <c r="GDI248" s="1"/>
      <c r="GDJ248" s="1"/>
      <c r="GDK248" s="1"/>
      <c r="GDL248" s="1"/>
      <c r="GDM248" s="1"/>
      <c r="GDN248" s="1"/>
      <c r="GDO248" s="1"/>
      <c r="GDP248" s="1"/>
      <c r="GDQ248" s="1"/>
      <c r="GDR248" s="1"/>
      <c r="GDS248" s="1"/>
      <c r="GDT248" s="1"/>
      <c r="GDU248" s="1"/>
      <c r="GDV248" s="1"/>
      <c r="GDW248" s="1"/>
      <c r="GDX248" s="1"/>
      <c r="GDY248" s="1"/>
      <c r="GDZ248" s="1"/>
      <c r="GEA248" s="1"/>
      <c r="GEB248" s="1"/>
      <c r="GEC248" s="1"/>
      <c r="GED248" s="1"/>
      <c r="GEE248" s="1"/>
      <c r="GEF248" s="1"/>
      <c r="GEG248" s="1"/>
      <c r="GEH248" s="1"/>
      <c r="GEI248" s="1"/>
      <c r="GEJ248" s="1"/>
      <c r="GEK248" s="1"/>
      <c r="GEL248" s="1"/>
      <c r="GEM248" s="1"/>
      <c r="GEN248" s="1"/>
      <c r="GEO248" s="1"/>
      <c r="GEP248" s="1"/>
      <c r="GEQ248" s="1"/>
      <c r="GER248" s="1"/>
      <c r="GES248" s="1"/>
      <c r="GET248" s="1"/>
      <c r="GEU248" s="1"/>
      <c r="GEV248" s="1"/>
      <c r="GEW248" s="1"/>
      <c r="GEX248" s="1"/>
      <c r="GEY248" s="1"/>
      <c r="GEZ248" s="1"/>
      <c r="GFA248" s="1"/>
      <c r="GFB248" s="1"/>
      <c r="GFC248" s="1"/>
      <c r="GFD248" s="1"/>
      <c r="GFE248" s="1"/>
      <c r="GFF248" s="1"/>
      <c r="GFG248" s="1"/>
      <c r="GFH248" s="1"/>
      <c r="GFI248" s="1"/>
      <c r="GFJ248" s="1"/>
      <c r="GFK248" s="1"/>
      <c r="GFL248" s="1"/>
      <c r="GFM248" s="1"/>
      <c r="GFN248" s="1"/>
      <c r="GFO248" s="1"/>
      <c r="GFP248" s="1"/>
      <c r="GFQ248" s="1"/>
      <c r="GFR248" s="1"/>
      <c r="GFS248" s="1"/>
      <c r="GFT248" s="1"/>
      <c r="GFU248" s="1"/>
      <c r="GFV248" s="1"/>
      <c r="GFW248" s="1"/>
      <c r="GFX248" s="1"/>
      <c r="GFY248" s="1"/>
      <c r="GFZ248" s="1"/>
      <c r="GGA248" s="1"/>
      <c r="GGB248" s="1"/>
      <c r="GGC248" s="1"/>
      <c r="GGD248" s="1"/>
      <c r="GGE248" s="1"/>
      <c r="GGF248" s="1"/>
      <c r="GGG248" s="1"/>
      <c r="GGH248" s="1"/>
      <c r="GGI248" s="1"/>
      <c r="GGJ248" s="1"/>
      <c r="GGK248" s="1"/>
      <c r="GGL248" s="1"/>
      <c r="GGM248" s="1"/>
      <c r="GGN248" s="1"/>
      <c r="GGO248" s="1"/>
      <c r="GGP248" s="1"/>
      <c r="GGQ248" s="1"/>
      <c r="GGR248" s="1"/>
      <c r="GGS248" s="1"/>
      <c r="GGT248" s="1"/>
      <c r="GGU248" s="1"/>
      <c r="GGV248" s="1"/>
      <c r="GGW248" s="1"/>
      <c r="GGX248" s="1"/>
      <c r="GGY248" s="1"/>
      <c r="GGZ248" s="1"/>
      <c r="GHA248" s="1"/>
      <c r="GHB248" s="1"/>
      <c r="GHC248" s="1"/>
      <c r="GHD248" s="1"/>
      <c r="GHE248" s="1"/>
      <c r="GHF248" s="1"/>
      <c r="GHG248" s="1"/>
      <c r="GHH248" s="1"/>
      <c r="GHI248" s="1"/>
      <c r="GHJ248" s="1"/>
      <c r="GHK248" s="1"/>
      <c r="GHL248" s="1"/>
      <c r="GHM248" s="1"/>
      <c r="GHN248" s="1"/>
      <c r="GHO248" s="1"/>
      <c r="GHP248" s="1"/>
      <c r="GHQ248" s="1"/>
      <c r="GHR248" s="1"/>
      <c r="GHS248" s="1"/>
      <c r="GHT248" s="1"/>
      <c r="GHU248" s="1"/>
      <c r="GHV248" s="1"/>
      <c r="GHW248" s="1"/>
      <c r="GHX248" s="1"/>
      <c r="GHY248" s="1"/>
      <c r="GHZ248" s="1"/>
      <c r="GIA248" s="1"/>
      <c r="GIB248" s="1"/>
      <c r="GIC248" s="1"/>
      <c r="GID248" s="1"/>
      <c r="GIE248" s="1"/>
      <c r="GIF248" s="1"/>
      <c r="GIG248" s="1"/>
      <c r="GIH248" s="1"/>
      <c r="GII248" s="1"/>
      <c r="GIJ248" s="1"/>
      <c r="GIK248" s="1"/>
      <c r="GIL248" s="1"/>
      <c r="GIM248" s="1"/>
      <c r="GIN248" s="1"/>
      <c r="GIO248" s="1"/>
      <c r="GIP248" s="1"/>
      <c r="GIQ248" s="1"/>
      <c r="GIR248" s="1"/>
      <c r="GIS248" s="1"/>
      <c r="GIT248" s="1"/>
      <c r="GIU248" s="1"/>
      <c r="GIV248" s="1"/>
      <c r="GIW248" s="1"/>
      <c r="GIX248" s="1"/>
      <c r="GIY248" s="1"/>
      <c r="GIZ248" s="1"/>
      <c r="GJA248" s="1"/>
      <c r="GJB248" s="1"/>
      <c r="GJC248" s="1"/>
      <c r="GJD248" s="1"/>
      <c r="GJE248" s="1"/>
      <c r="GJF248" s="1"/>
      <c r="GJG248" s="1"/>
      <c r="GJH248" s="1"/>
      <c r="GJI248" s="1"/>
      <c r="GJJ248" s="1"/>
      <c r="GJK248" s="1"/>
      <c r="GJL248" s="1"/>
      <c r="GJM248" s="1"/>
      <c r="GJN248" s="1"/>
      <c r="GJO248" s="1"/>
      <c r="GJP248" s="1"/>
      <c r="GJQ248" s="1"/>
      <c r="GJR248" s="1"/>
      <c r="GJS248" s="1"/>
      <c r="GJT248" s="1"/>
      <c r="GJU248" s="1"/>
      <c r="GJV248" s="1"/>
      <c r="GJW248" s="1"/>
      <c r="GJX248" s="1"/>
      <c r="GJY248" s="1"/>
      <c r="GJZ248" s="1"/>
      <c r="GKA248" s="1"/>
      <c r="GKB248" s="1"/>
      <c r="GKC248" s="1"/>
      <c r="GKD248" s="1"/>
      <c r="GKE248" s="1"/>
      <c r="GKF248" s="1"/>
      <c r="GKG248" s="1"/>
      <c r="GKH248" s="1"/>
      <c r="GKI248" s="1"/>
      <c r="GKJ248" s="1"/>
      <c r="GKK248" s="1"/>
      <c r="GKL248" s="1"/>
      <c r="GKM248" s="1"/>
      <c r="GKN248" s="1"/>
      <c r="GKO248" s="1"/>
      <c r="GKP248" s="1"/>
      <c r="GKQ248" s="1"/>
      <c r="GKR248" s="1"/>
      <c r="GKS248" s="1"/>
      <c r="GKT248" s="1"/>
      <c r="GKU248" s="1"/>
      <c r="GKV248" s="1"/>
      <c r="GKW248" s="1"/>
      <c r="GKX248" s="1"/>
      <c r="GKY248" s="1"/>
      <c r="GKZ248" s="1"/>
      <c r="GLA248" s="1"/>
      <c r="GLB248" s="1"/>
      <c r="GLC248" s="1"/>
      <c r="GLD248" s="1"/>
      <c r="GLE248" s="1"/>
      <c r="GLF248" s="1"/>
      <c r="GLG248" s="1"/>
      <c r="GLH248" s="1"/>
      <c r="GLI248" s="1"/>
      <c r="GLJ248" s="1"/>
      <c r="GLK248" s="1"/>
      <c r="GLL248" s="1"/>
      <c r="GLM248" s="1"/>
      <c r="GLN248" s="1"/>
      <c r="GLO248" s="1"/>
      <c r="GLP248" s="1"/>
      <c r="GLQ248" s="1"/>
      <c r="GLR248" s="1"/>
      <c r="GLS248" s="1"/>
      <c r="GLT248" s="1"/>
      <c r="GLU248" s="1"/>
      <c r="GLV248" s="1"/>
      <c r="GLW248" s="1"/>
      <c r="GLX248" s="1"/>
      <c r="GLY248" s="1"/>
      <c r="GLZ248" s="1"/>
      <c r="GMA248" s="1"/>
      <c r="GMB248" s="1"/>
      <c r="GMC248" s="1"/>
      <c r="GMD248" s="1"/>
      <c r="GME248" s="1"/>
      <c r="GMF248" s="1"/>
      <c r="GMG248" s="1"/>
      <c r="GMH248" s="1"/>
      <c r="GMI248" s="1"/>
      <c r="GMJ248" s="1"/>
      <c r="GMK248" s="1"/>
      <c r="GML248" s="1"/>
      <c r="GMM248" s="1"/>
      <c r="GMN248" s="1"/>
      <c r="GMO248" s="1"/>
      <c r="GMP248" s="1"/>
      <c r="GMQ248" s="1"/>
      <c r="GMR248" s="1"/>
      <c r="GMS248" s="1"/>
      <c r="GMT248" s="1"/>
      <c r="GMU248" s="1"/>
      <c r="GMV248" s="1"/>
      <c r="GMW248" s="1"/>
      <c r="GMX248" s="1"/>
      <c r="GMY248" s="1"/>
      <c r="GMZ248" s="1"/>
      <c r="GNA248" s="1"/>
      <c r="GNB248" s="1"/>
      <c r="GNC248" s="1"/>
      <c r="GND248" s="1"/>
      <c r="GNE248" s="1"/>
      <c r="GNF248" s="1"/>
      <c r="GNG248" s="1"/>
      <c r="GNH248" s="1"/>
      <c r="GNI248" s="1"/>
      <c r="GNJ248" s="1"/>
      <c r="GNK248" s="1"/>
      <c r="GNL248" s="1"/>
      <c r="GNM248" s="1"/>
      <c r="GNN248" s="1"/>
      <c r="GNO248" s="1"/>
      <c r="GNP248" s="1"/>
      <c r="GNQ248" s="1"/>
      <c r="GNR248" s="1"/>
      <c r="GNS248" s="1"/>
      <c r="GNT248" s="1"/>
      <c r="GNU248" s="1"/>
      <c r="GNV248" s="1"/>
      <c r="GNW248" s="1"/>
      <c r="GNX248" s="1"/>
      <c r="GNY248" s="1"/>
      <c r="GNZ248" s="1"/>
      <c r="GOA248" s="1"/>
      <c r="GOB248" s="1"/>
      <c r="GOC248" s="1"/>
      <c r="GOD248" s="1"/>
      <c r="GOE248" s="1"/>
      <c r="GOF248" s="1"/>
      <c r="GOG248" s="1"/>
      <c r="GOH248" s="1"/>
      <c r="GOI248" s="1"/>
      <c r="GOJ248" s="1"/>
      <c r="GOK248" s="1"/>
      <c r="GOL248" s="1"/>
      <c r="GOM248" s="1"/>
      <c r="GON248" s="1"/>
      <c r="GOO248" s="1"/>
      <c r="GOP248" s="1"/>
      <c r="GOQ248" s="1"/>
      <c r="GOR248" s="1"/>
      <c r="GOS248" s="1"/>
      <c r="GOT248" s="1"/>
      <c r="GOU248" s="1"/>
      <c r="GOV248" s="1"/>
      <c r="GOW248" s="1"/>
      <c r="GOX248" s="1"/>
      <c r="GOY248" s="1"/>
      <c r="GOZ248" s="1"/>
      <c r="GPA248" s="1"/>
      <c r="GPB248" s="1"/>
      <c r="GPC248" s="1"/>
      <c r="GPD248" s="1"/>
      <c r="GPE248" s="1"/>
      <c r="GPF248" s="1"/>
      <c r="GPG248" s="1"/>
      <c r="GPH248" s="1"/>
      <c r="GPI248" s="1"/>
      <c r="GPJ248" s="1"/>
      <c r="GPK248" s="1"/>
      <c r="GPL248" s="1"/>
      <c r="GPM248" s="1"/>
      <c r="GPN248" s="1"/>
      <c r="GPO248" s="1"/>
      <c r="GPP248" s="1"/>
      <c r="GPQ248" s="1"/>
      <c r="GPR248" s="1"/>
      <c r="GPS248" s="1"/>
      <c r="GPT248" s="1"/>
      <c r="GPU248" s="1"/>
      <c r="GPV248" s="1"/>
      <c r="GPW248" s="1"/>
      <c r="GPX248" s="1"/>
      <c r="GPY248" s="1"/>
      <c r="GPZ248" s="1"/>
      <c r="GQA248" s="1"/>
      <c r="GQB248" s="1"/>
      <c r="GQC248" s="1"/>
      <c r="GQD248" s="1"/>
      <c r="GQE248" s="1"/>
      <c r="GQF248" s="1"/>
      <c r="GQG248" s="1"/>
      <c r="GQH248" s="1"/>
      <c r="GQI248" s="1"/>
      <c r="GQJ248" s="1"/>
      <c r="GQK248" s="1"/>
      <c r="GQL248" s="1"/>
      <c r="GQM248" s="1"/>
      <c r="GQN248" s="1"/>
      <c r="GQO248" s="1"/>
      <c r="GQP248" s="1"/>
      <c r="GQQ248" s="1"/>
      <c r="GQR248" s="1"/>
      <c r="GQS248" s="1"/>
      <c r="GQT248" s="1"/>
      <c r="GQU248" s="1"/>
      <c r="GQV248" s="1"/>
      <c r="GQW248" s="1"/>
      <c r="GQX248" s="1"/>
      <c r="GQY248" s="1"/>
      <c r="GQZ248" s="1"/>
      <c r="GRA248" s="1"/>
      <c r="GRB248" s="1"/>
      <c r="GRC248" s="1"/>
      <c r="GRD248" s="1"/>
      <c r="GRE248" s="1"/>
      <c r="GRF248" s="1"/>
      <c r="GRG248" s="1"/>
      <c r="GRH248" s="1"/>
      <c r="GRI248" s="1"/>
      <c r="GRJ248" s="1"/>
      <c r="GRK248" s="1"/>
      <c r="GRL248" s="1"/>
      <c r="GRM248" s="1"/>
      <c r="GRN248" s="1"/>
      <c r="GRO248" s="1"/>
      <c r="GRP248" s="1"/>
      <c r="GRQ248" s="1"/>
      <c r="GRR248" s="1"/>
      <c r="GRS248" s="1"/>
      <c r="GRT248" s="1"/>
      <c r="GRU248" s="1"/>
      <c r="GRV248" s="1"/>
      <c r="GRW248" s="1"/>
      <c r="GRX248" s="1"/>
      <c r="GRY248" s="1"/>
      <c r="GRZ248" s="1"/>
      <c r="GSA248" s="1"/>
      <c r="GSB248" s="1"/>
      <c r="GSC248" s="1"/>
      <c r="GSD248" s="1"/>
      <c r="GSE248" s="1"/>
      <c r="GSF248" s="1"/>
      <c r="GSG248" s="1"/>
      <c r="GSH248" s="1"/>
      <c r="GSI248" s="1"/>
      <c r="GSJ248" s="1"/>
      <c r="GSK248" s="1"/>
      <c r="GSL248" s="1"/>
      <c r="GSM248" s="1"/>
      <c r="GSN248" s="1"/>
      <c r="GSO248" s="1"/>
      <c r="GSP248" s="1"/>
      <c r="GSQ248" s="1"/>
      <c r="GSR248" s="1"/>
      <c r="GSS248" s="1"/>
      <c r="GST248" s="1"/>
      <c r="GSU248" s="1"/>
      <c r="GSV248" s="1"/>
      <c r="GSW248" s="1"/>
      <c r="GSX248" s="1"/>
      <c r="GSY248" s="1"/>
      <c r="GSZ248" s="1"/>
      <c r="GTA248" s="1"/>
      <c r="GTB248" s="1"/>
      <c r="GTC248" s="1"/>
      <c r="GTD248" s="1"/>
      <c r="GTE248" s="1"/>
      <c r="GTF248" s="1"/>
      <c r="GTG248" s="1"/>
      <c r="GTH248" s="1"/>
      <c r="GTI248" s="1"/>
      <c r="GTJ248" s="1"/>
      <c r="GTK248" s="1"/>
      <c r="GTL248" s="1"/>
      <c r="GTM248" s="1"/>
      <c r="GTN248" s="1"/>
      <c r="GTO248" s="1"/>
      <c r="GTP248" s="1"/>
      <c r="GTQ248" s="1"/>
      <c r="GTR248" s="1"/>
      <c r="GTS248" s="1"/>
      <c r="GTT248" s="1"/>
      <c r="GTU248" s="1"/>
      <c r="GTV248" s="1"/>
      <c r="GTW248" s="1"/>
      <c r="GTX248" s="1"/>
      <c r="GTY248" s="1"/>
      <c r="GTZ248" s="1"/>
      <c r="GUA248" s="1"/>
      <c r="GUB248" s="1"/>
      <c r="GUC248" s="1"/>
      <c r="GUD248" s="1"/>
      <c r="GUE248" s="1"/>
      <c r="GUF248" s="1"/>
      <c r="GUG248" s="1"/>
      <c r="GUH248" s="1"/>
      <c r="GUI248" s="1"/>
      <c r="GUJ248" s="1"/>
      <c r="GUK248" s="1"/>
      <c r="GUL248" s="1"/>
      <c r="GUM248" s="1"/>
      <c r="GUN248" s="1"/>
      <c r="GUO248" s="1"/>
      <c r="GUP248" s="1"/>
      <c r="GUQ248" s="1"/>
      <c r="GUR248" s="1"/>
      <c r="GUS248" s="1"/>
      <c r="GUT248" s="1"/>
      <c r="GUU248" s="1"/>
      <c r="GUV248" s="1"/>
      <c r="GUW248" s="1"/>
      <c r="GUX248" s="1"/>
      <c r="GUY248" s="1"/>
      <c r="GUZ248" s="1"/>
      <c r="GVA248" s="1"/>
      <c r="GVB248" s="1"/>
      <c r="GVC248" s="1"/>
      <c r="GVD248" s="1"/>
      <c r="GVE248" s="1"/>
      <c r="GVF248" s="1"/>
      <c r="GVG248" s="1"/>
      <c r="GVH248" s="1"/>
      <c r="GVI248" s="1"/>
      <c r="GVJ248" s="1"/>
      <c r="GVK248" s="1"/>
      <c r="GVL248" s="1"/>
      <c r="GVM248" s="1"/>
      <c r="GVN248" s="1"/>
      <c r="GVO248" s="1"/>
      <c r="GVP248" s="1"/>
      <c r="GVQ248" s="1"/>
      <c r="GVR248" s="1"/>
      <c r="GVS248" s="1"/>
      <c r="GVT248" s="1"/>
      <c r="GVU248" s="1"/>
      <c r="GVV248" s="1"/>
      <c r="GVW248" s="1"/>
      <c r="GVX248" s="1"/>
      <c r="GVY248" s="1"/>
      <c r="GVZ248" s="1"/>
      <c r="GWA248" s="1"/>
      <c r="GWB248" s="1"/>
      <c r="GWC248" s="1"/>
      <c r="GWD248" s="1"/>
      <c r="GWE248" s="1"/>
      <c r="GWF248" s="1"/>
      <c r="GWG248" s="1"/>
      <c r="GWH248" s="1"/>
      <c r="GWI248" s="1"/>
      <c r="GWJ248" s="1"/>
      <c r="GWK248" s="1"/>
      <c r="GWL248" s="1"/>
      <c r="GWM248" s="1"/>
      <c r="GWN248" s="1"/>
      <c r="GWO248" s="1"/>
      <c r="GWP248" s="1"/>
      <c r="GWQ248" s="1"/>
      <c r="GWR248" s="1"/>
      <c r="GWS248" s="1"/>
      <c r="GWT248" s="1"/>
      <c r="GWU248" s="1"/>
      <c r="GWV248" s="1"/>
      <c r="GWW248" s="1"/>
      <c r="GWX248" s="1"/>
      <c r="GWY248" s="1"/>
      <c r="GWZ248" s="1"/>
      <c r="GXA248" s="1"/>
      <c r="GXB248" s="1"/>
      <c r="GXC248" s="1"/>
      <c r="GXD248" s="1"/>
      <c r="GXE248" s="1"/>
      <c r="GXF248" s="1"/>
      <c r="GXG248" s="1"/>
      <c r="GXH248" s="1"/>
      <c r="GXI248" s="1"/>
      <c r="GXJ248" s="1"/>
      <c r="GXK248" s="1"/>
      <c r="GXL248" s="1"/>
      <c r="GXM248" s="1"/>
      <c r="GXN248" s="1"/>
      <c r="GXO248" s="1"/>
      <c r="GXP248" s="1"/>
      <c r="GXQ248" s="1"/>
      <c r="GXR248" s="1"/>
      <c r="GXS248" s="1"/>
      <c r="GXT248" s="1"/>
      <c r="GXU248" s="1"/>
      <c r="GXV248" s="1"/>
      <c r="GXW248" s="1"/>
      <c r="GXX248" s="1"/>
      <c r="GXY248" s="1"/>
      <c r="GXZ248" s="1"/>
      <c r="GYA248" s="1"/>
      <c r="GYB248" s="1"/>
      <c r="GYC248" s="1"/>
      <c r="GYD248" s="1"/>
      <c r="GYE248" s="1"/>
      <c r="GYF248" s="1"/>
      <c r="GYG248" s="1"/>
      <c r="GYH248" s="1"/>
      <c r="GYI248" s="1"/>
      <c r="GYJ248" s="1"/>
      <c r="GYK248" s="1"/>
      <c r="GYL248" s="1"/>
      <c r="GYM248" s="1"/>
      <c r="GYN248" s="1"/>
      <c r="GYO248" s="1"/>
      <c r="GYP248" s="1"/>
      <c r="GYQ248" s="1"/>
      <c r="GYR248" s="1"/>
      <c r="GYS248" s="1"/>
      <c r="GYT248" s="1"/>
      <c r="GYU248" s="1"/>
      <c r="GYV248" s="1"/>
      <c r="GYW248" s="1"/>
      <c r="GYX248" s="1"/>
      <c r="GYY248" s="1"/>
      <c r="GYZ248" s="1"/>
      <c r="GZA248" s="1"/>
      <c r="GZB248" s="1"/>
      <c r="GZC248" s="1"/>
      <c r="GZD248" s="1"/>
      <c r="GZE248" s="1"/>
      <c r="GZF248" s="1"/>
      <c r="GZG248" s="1"/>
      <c r="GZH248" s="1"/>
      <c r="GZI248" s="1"/>
      <c r="GZJ248" s="1"/>
      <c r="GZK248" s="1"/>
      <c r="GZL248" s="1"/>
      <c r="GZM248" s="1"/>
      <c r="GZN248" s="1"/>
      <c r="GZO248" s="1"/>
      <c r="GZP248" s="1"/>
      <c r="GZQ248" s="1"/>
      <c r="GZR248" s="1"/>
      <c r="GZS248" s="1"/>
      <c r="GZT248" s="1"/>
      <c r="GZU248" s="1"/>
      <c r="GZV248" s="1"/>
      <c r="GZW248" s="1"/>
      <c r="GZX248" s="1"/>
      <c r="GZY248" s="1"/>
      <c r="GZZ248" s="1"/>
      <c r="HAA248" s="1"/>
      <c r="HAB248" s="1"/>
      <c r="HAC248" s="1"/>
      <c r="HAD248" s="1"/>
      <c r="HAE248" s="1"/>
      <c r="HAF248" s="1"/>
      <c r="HAG248" s="1"/>
      <c r="HAH248" s="1"/>
      <c r="HAI248" s="1"/>
      <c r="HAJ248" s="1"/>
      <c r="HAK248" s="1"/>
      <c r="HAL248" s="1"/>
      <c r="HAM248" s="1"/>
      <c r="HAN248" s="1"/>
      <c r="HAO248" s="1"/>
      <c r="HAP248" s="1"/>
      <c r="HAQ248" s="1"/>
      <c r="HAR248" s="1"/>
      <c r="HAS248" s="1"/>
      <c r="HAT248" s="1"/>
      <c r="HAU248" s="1"/>
      <c r="HAV248" s="1"/>
      <c r="HAW248" s="1"/>
      <c r="HAX248" s="1"/>
      <c r="HAY248" s="1"/>
      <c r="HAZ248" s="1"/>
      <c r="HBA248" s="1"/>
      <c r="HBB248" s="1"/>
      <c r="HBC248" s="1"/>
      <c r="HBD248" s="1"/>
      <c r="HBE248" s="1"/>
      <c r="HBF248" s="1"/>
      <c r="HBG248" s="1"/>
      <c r="HBH248" s="1"/>
      <c r="HBI248" s="1"/>
      <c r="HBJ248" s="1"/>
      <c r="HBK248" s="1"/>
      <c r="HBL248" s="1"/>
      <c r="HBM248" s="1"/>
      <c r="HBN248" s="1"/>
      <c r="HBO248" s="1"/>
      <c r="HBP248" s="1"/>
      <c r="HBQ248" s="1"/>
      <c r="HBR248" s="1"/>
      <c r="HBS248" s="1"/>
      <c r="HBT248" s="1"/>
      <c r="HBU248" s="1"/>
      <c r="HBV248" s="1"/>
      <c r="HBW248" s="1"/>
      <c r="HBX248" s="1"/>
      <c r="HBY248" s="1"/>
      <c r="HBZ248" s="1"/>
      <c r="HCA248" s="1"/>
      <c r="HCB248" s="1"/>
      <c r="HCC248" s="1"/>
      <c r="HCD248" s="1"/>
      <c r="HCE248" s="1"/>
      <c r="HCF248" s="1"/>
      <c r="HCG248" s="1"/>
      <c r="HCH248" s="1"/>
      <c r="HCI248" s="1"/>
      <c r="HCJ248" s="1"/>
      <c r="HCK248" s="1"/>
      <c r="HCL248" s="1"/>
      <c r="HCM248" s="1"/>
      <c r="HCN248" s="1"/>
      <c r="HCO248" s="1"/>
      <c r="HCP248" s="1"/>
      <c r="HCQ248" s="1"/>
      <c r="HCR248" s="1"/>
      <c r="HCS248" s="1"/>
      <c r="HCT248" s="1"/>
      <c r="HCU248" s="1"/>
      <c r="HCV248" s="1"/>
      <c r="HCW248" s="1"/>
      <c r="HCX248" s="1"/>
      <c r="HCY248" s="1"/>
      <c r="HCZ248" s="1"/>
      <c r="HDA248" s="1"/>
      <c r="HDB248" s="1"/>
      <c r="HDC248" s="1"/>
      <c r="HDD248" s="1"/>
      <c r="HDE248" s="1"/>
      <c r="HDF248" s="1"/>
      <c r="HDG248" s="1"/>
      <c r="HDH248" s="1"/>
      <c r="HDI248" s="1"/>
      <c r="HDJ248" s="1"/>
      <c r="HDK248" s="1"/>
      <c r="HDL248" s="1"/>
      <c r="HDM248" s="1"/>
      <c r="HDN248" s="1"/>
      <c r="HDO248" s="1"/>
      <c r="HDP248" s="1"/>
      <c r="HDQ248" s="1"/>
      <c r="HDR248" s="1"/>
      <c r="HDS248" s="1"/>
      <c r="HDT248" s="1"/>
      <c r="HDU248" s="1"/>
      <c r="HDV248" s="1"/>
      <c r="HDW248" s="1"/>
      <c r="HDX248" s="1"/>
      <c r="HDY248" s="1"/>
      <c r="HDZ248" s="1"/>
      <c r="HEA248" s="1"/>
      <c r="HEB248" s="1"/>
      <c r="HEC248" s="1"/>
      <c r="HED248" s="1"/>
      <c r="HEE248" s="1"/>
      <c r="HEF248" s="1"/>
      <c r="HEG248" s="1"/>
      <c r="HEH248" s="1"/>
      <c r="HEI248" s="1"/>
      <c r="HEJ248" s="1"/>
      <c r="HEK248" s="1"/>
      <c r="HEL248" s="1"/>
      <c r="HEM248" s="1"/>
      <c r="HEN248" s="1"/>
      <c r="HEO248" s="1"/>
      <c r="HEP248" s="1"/>
      <c r="HEQ248" s="1"/>
      <c r="HER248" s="1"/>
      <c r="HES248" s="1"/>
      <c r="HET248" s="1"/>
      <c r="HEU248" s="1"/>
      <c r="HEV248" s="1"/>
      <c r="HEW248" s="1"/>
      <c r="HEX248" s="1"/>
      <c r="HEY248" s="1"/>
      <c r="HEZ248" s="1"/>
      <c r="HFA248" s="1"/>
      <c r="HFB248" s="1"/>
      <c r="HFC248" s="1"/>
      <c r="HFD248" s="1"/>
      <c r="HFE248" s="1"/>
      <c r="HFF248" s="1"/>
      <c r="HFG248" s="1"/>
      <c r="HFH248" s="1"/>
      <c r="HFI248" s="1"/>
      <c r="HFJ248" s="1"/>
      <c r="HFK248" s="1"/>
      <c r="HFL248" s="1"/>
      <c r="HFM248" s="1"/>
      <c r="HFN248" s="1"/>
      <c r="HFO248" s="1"/>
      <c r="HFP248" s="1"/>
      <c r="HFQ248" s="1"/>
      <c r="HFR248" s="1"/>
      <c r="HFS248" s="1"/>
      <c r="HFT248" s="1"/>
      <c r="HFU248" s="1"/>
      <c r="HFV248" s="1"/>
      <c r="HFW248" s="1"/>
      <c r="HFX248" s="1"/>
      <c r="HFY248" s="1"/>
      <c r="HFZ248" s="1"/>
      <c r="HGA248" s="1"/>
      <c r="HGB248" s="1"/>
      <c r="HGC248" s="1"/>
      <c r="HGD248" s="1"/>
      <c r="HGE248" s="1"/>
      <c r="HGF248" s="1"/>
      <c r="HGG248" s="1"/>
      <c r="HGH248" s="1"/>
      <c r="HGI248" s="1"/>
      <c r="HGJ248" s="1"/>
      <c r="HGK248" s="1"/>
      <c r="HGL248" s="1"/>
      <c r="HGM248" s="1"/>
      <c r="HGN248" s="1"/>
      <c r="HGO248" s="1"/>
      <c r="HGP248" s="1"/>
      <c r="HGQ248" s="1"/>
      <c r="HGR248" s="1"/>
      <c r="HGS248" s="1"/>
      <c r="HGT248" s="1"/>
      <c r="HGU248" s="1"/>
      <c r="HGV248" s="1"/>
      <c r="HGW248" s="1"/>
      <c r="HGX248" s="1"/>
      <c r="HGY248" s="1"/>
      <c r="HGZ248" s="1"/>
      <c r="HHA248" s="1"/>
      <c r="HHB248" s="1"/>
      <c r="HHC248" s="1"/>
      <c r="HHD248" s="1"/>
      <c r="HHE248" s="1"/>
      <c r="HHF248" s="1"/>
      <c r="HHG248" s="1"/>
      <c r="HHH248" s="1"/>
      <c r="HHI248" s="1"/>
      <c r="HHJ248" s="1"/>
      <c r="HHK248" s="1"/>
      <c r="HHL248" s="1"/>
      <c r="HHM248" s="1"/>
      <c r="HHN248" s="1"/>
      <c r="HHO248" s="1"/>
      <c r="HHP248" s="1"/>
      <c r="HHQ248" s="1"/>
      <c r="HHR248" s="1"/>
      <c r="HHS248" s="1"/>
      <c r="HHT248" s="1"/>
      <c r="HHU248" s="1"/>
      <c r="HHV248" s="1"/>
      <c r="HHW248" s="1"/>
      <c r="HHX248" s="1"/>
      <c r="HHY248" s="1"/>
      <c r="HHZ248" s="1"/>
      <c r="HIA248" s="1"/>
      <c r="HIB248" s="1"/>
      <c r="HIC248" s="1"/>
      <c r="HID248" s="1"/>
      <c r="HIE248" s="1"/>
      <c r="HIF248" s="1"/>
      <c r="HIG248" s="1"/>
      <c r="HIH248" s="1"/>
      <c r="HII248" s="1"/>
      <c r="HIJ248" s="1"/>
      <c r="HIK248" s="1"/>
      <c r="HIL248" s="1"/>
      <c r="HIM248" s="1"/>
      <c r="HIN248" s="1"/>
      <c r="HIO248" s="1"/>
      <c r="HIP248" s="1"/>
      <c r="HIQ248" s="1"/>
      <c r="HIR248" s="1"/>
      <c r="HIS248" s="1"/>
      <c r="HIT248" s="1"/>
      <c r="HIU248" s="1"/>
      <c r="HIV248" s="1"/>
      <c r="HIW248" s="1"/>
      <c r="HIX248" s="1"/>
      <c r="HIY248" s="1"/>
      <c r="HIZ248" s="1"/>
      <c r="HJA248" s="1"/>
      <c r="HJB248" s="1"/>
      <c r="HJC248" s="1"/>
      <c r="HJD248" s="1"/>
      <c r="HJE248" s="1"/>
      <c r="HJF248" s="1"/>
      <c r="HJG248" s="1"/>
      <c r="HJH248" s="1"/>
      <c r="HJI248" s="1"/>
      <c r="HJJ248" s="1"/>
      <c r="HJK248" s="1"/>
      <c r="HJL248" s="1"/>
      <c r="HJM248" s="1"/>
      <c r="HJN248" s="1"/>
      <c r="HJO248" s="1"/>
      <c r="HJP248" s="1"/>
      <c r="HJQ248" s="1"/>
      <c r="HJR248" s="1"/>
      <c r="HJS248" s="1"/>
      <c r="HJT248" s="1"/>
      <c r="HJU248" s="1"/>
      <c r="HJV248" s="1"/>
      <c r="HJW248" s="1"/>
      <c r="HJX248" s="1"/>
      <c r="HJY248" s="1"/>
      <c r="HJZ248" s="1"/>
      <c r="HKA248" s="1"/>
      <c r="HKB248" s="1"/>
      <c r="HKC248" s="1"/>
      <c r="HKD248" s="1"/>
      <c r="HKE248" s="1"/>
      <c r="HKF248" s="1"/>
      <c r="HKG248" s="1"/>
      <c r="HKH248" s="1"/>
      <c r="HKI248" s="1"/>
      <c r="HKJ248" s="1"/>
      <c r="HKK248" s="1"/>
      <c r="HKL248" s="1"/>
      <c r="HKM248" s="1"/>
      <c r="HKN248" s="1"/>
      <c r="HKO248" s="1"/>
      <c r="HKP248" s="1"/>
      <c r="HKQ248" s="1"/>
      <c r="HKR248" s="1"/>
      <c r="HKS248" s="1"/>
      <c r="HKT248" s="1"/>
      <c r="HKU248" s="1"/>
      <c r="HKV248" s="1"/>
      <c r="HKW248" s="1"/>
      <c r="HKX248" s="1"/>
      <c r="HKY248" s="1"/>
      <c r="HKZ248" s="1"/>
      <c r="HLA248" s="1"/>
      <c r="HLB248" s="1"/>
      <c r="HLC248" s="1"/>
      <c r="HLD248" s="1"/>
      <c r="HLE248" s="1"/>
      <c r="HLF248" s="1"/>
      <c r="HLG248" s="1"/>
      <c r="HLH248" s="1"/>
      <c r="HLI248" s="1"/>
      <c r="HLJ248" s="1"/>
      <c r="HLK248" s="1"/>
      <c r="HLL248" s="1"/>
      <c r="HLM248" s="1"/>
      <c r="HLN248" s="1"/>
      <c r="HLO248" s="1"/>
      <c r="HLP248" s="1"/>
      <c r="HLQ248" s="1"/>
      <c r="HLR248" s="1"/>
      <c r="HLS248" s="1"/>
      <c r="HLT248" s="1"/>
      <c r="HLU248" s="1"/>
      <c r="HLV248" s="1"/>
      <c r="HLW248" s="1"/>
      <c r="HLX248" s="1"/>
      <c r="HLY248" s="1"/>
      <c r="HLZ248" s="1"/>
      <c r="HMA248" s="1"/>
      <c r="HMB248" s="1"/>
      <c r="HMC248" s="1"/>
      <c r="HMD248" s="1"/>
      <c r="HME248" s="1"/>
      <c r="HMF248" s="1"/>
      <c r="HMG248" s="1"/>
      <c r="HMH248" s="1"/>
      <c r="HMI248" s="1"/>
      <c r="HMJ248" s="1"/>
      <c r="HMK248" s="1"/>
      <c r="HML248" s="1"/>
      <c r="HMM248" s="1"/>
      <c r="HMN248" s="1"/>
      <c r="HMO248" s="1"/>
      <c r="HMP248" s="1"/>
      <c r="HMQ248" s="1"/>
      <c r="HMR248" s="1"/>
      <c r="HMS248" s="1"/>
      <c r="HMT248" s="1"/>
      <c r="HMU248" s="1"/>
      <c r="HMV248" s="1"/>
      <c r="HMW248" s="1"/>
      <c r="HMX248" s="1"/>
      <c r="HMY248" s="1"/>
      <c r="HMZ248" s="1"/>
      <c r="HNA248" s="1"/>
      <c r="HNB248" s="1"/>
      <c r="HNC248" s="1"/>
      <c r="HND248" s="1"/>
      <c r="HNE248" s="1"/>
      <c r="HNF248" s="1"/>
      <c r="HNG248" s="1"/>
      <c r="HNH248" s="1"/>
      <c r="HNI248" s="1"/>
      <c r="HNJ248" s="1"/>
      <c r="HNK248" s="1"/>
      <c r="HNL248" s="1"/>
      <c r="HNM248" s="1"/>
      <c r="HNN248" s="1"/>
      <c r="HNO248" s="1"/>
      <c r="HNP248" s="1"/>
      <c r="HNQ248" s="1"/>
      <c r="HNR248" s="1"/>
      <c r="HNS248" s="1"/>
      <c r="HNT248" s="1"/>
      <c r="HNU248" s="1"/>
      <c r="HNV248" s="1"/>
      <c r="HNW248" s="1"/>
      <c r="HNX248" s="1"/>
      <c r="HNY248" s="1"/>
      <c r="HNZ248" s="1"/>
      <c r="HOA248" s="1"/>
      <c r="HOB248" s="1"/>
      <c r="HOC248" s="1"/>
      <c r="HOD248" s="1"/>
      <c r="HOE248" s="1"/>
      <c r="HOF248" s="1"/>
      <c r="HOG248" s="1"/>
      <c r="HOH248" s="1"/>
      <c r="HOI248" s="1"/>
      <c r="HOJ248" s="1"/>
      <c r="HOK248" s="1"/>
      <c r="HOL248" s="1"/>
      <c r="HOM248" s="1"/>
      <c r="HON248" s="1"/>
      <c r="HOO248" s="1"/>
      <c r="HOP248" s="1"/>
      <c r="HOQ248" s="1"/>
      <c r="HOR248" s="1"/>
      <c r="HOS248" s="1"/>
      <c r="HOT248" s="1"/>
      <c r="HOU248" s="1"/>
      <c r="HOV248" s="1"/>
      <c r="HOW248" s="1"/>
      <c r="HOX248" s="1"/>
      <c r="HOY248" s="1"/>
      <c r="HOZ248" s="1"/>
      <c r="HPA248" s="1"/>
      <c r="HPB248" s="1"/>
      <c r="HPC248" s="1"/>
      <c r="HPD248" s="1"/>
      <c r="HPE248" s="1"/>
      <c r="HPF248" s="1"/>
      <c r="HPG248" s="1"/>
      <c r="HPH248" s="1"/>
      <c r="HPI248" s="1"/>
      <c r="HPJ248" s="1"/>
      <c r="HPK248" s="1"/>
      <c r="HPL248" s="1"/>
      <c r="HPM248" s="1"/>
      <c r="HPN248" s="1"/>
      <c r="HPO248" s="1"/>
      <c r="HPP248" s="1"/>
      <c r="HPQ248" s="1"/>
      <c r="HPR248" s="1"/>
      <c r="HPS248" s="1"/>
      <c r="HPT248" s="1"/>
      <c r="HPU248" s="1"/>
      <c r="HPV248" s="1"/>
      <c r="HPW248" s="1"/>
      <c r="HPX248" s="1"/>
      <c r="HPY248" s="1"/>
      <c r="HPZ248" s="1"/>
      <c r="HQA248" s="1"/>
      <c r="HQB248" s="1"/>
      <c r="HQC248" s="1"/>
      <c r="HQD248" s="1"/>
      <c r="HQE248" s="1"/>
      <c r="HQF248" s="1"/>
      <c r="HQG248" s="1"/>
      <c r="HQH248" s="1"/>
      <c r="HQI248" s="1"/>
      <c r="HQJ248" s="1"/>
      <c r="HQK248" s="1"/>
      <c r="HQL248" s="1"/>
      <c r="HQM248" s="1"/>
      <c r="HQN248" s="1"/>
      <c r="HQO248" s="1"/>
      <c r="HQP248" s="1"/>
      <c r="HQQ248" s="1"/>
      <c r="HQR248" s="1"/>
      <c r="HQS248" s="1"/>
      <c r="HQT248" s="1"/>
      <c r="HQU248" s="1"/>
      <c r="HQV248" s="1"/>
      <c r="HQW248" s="1"/>
      <c r="HQX248" s="1"/>
      <c r="HQY248" s="1"/>
      <c r="HQZ248" s="1"/>
      <c r="HRA248" s="1"/>
      <c r="HRB248" s="1"/>
      <c r="HRC248" s="1"/>
      <c r="HRD248" s="1"/>
      <c r="HRE248" s="1"/>
      <c r="HRF248" s="1"/>
      <c r="HRG248" s="1"/>
      <c r="HRH248" s="1"/>
      <c r="HRI248" s="1"/>
      <c r="HRJ248" s="1"/>
      <c r="HRK248" s="1"/>
      <c r="HRL248" s="1"/>
      <c r="HRM248" s="1"/>
      <c r="HRN248" s="1"/>
      <c r="HRO248" s="1"/>
      <c r="HRP248" s="1"/>
      <c r="HRQ248" s="1"/>
      <c r="HRR248" s="1"/>
      <c r="HRS248" s="1"/>
      <c r="HRT248" s="1"/>
      <c r="HRU248" s="1"/>
      <c r="HRV248" s="1"/>
      <c r="HRW248" s="1"/>
      <c r="HRX248" s="1"/>
      <c r="HRY248" s="1"/>
      <c r="HRZ248" s="1"/>
      <c r="HSA248" s="1"/>
      <c r="HSB248" s="1"/>
      <c r="HSC248" s="1"/>
      <c r="HSD248" s="1"/>
      <c r="HSE248" s="1"/>
      <c r="HSF248" s="1"/>
      <c r="HSG248" s="1"/>
      <c r="HSH248" s="1"/>
      <c r="HSI248" s="1"/>
      <c r="HSJ248" s="1"/>
      <c r="HSK248" s="1"/>
      <c r="HSL248" s="1"/>
      <c r="HSM248" s="1"/>
      <c r="HSN248" s="1"/>
      <c r="HSO248" s="1"/>
      <c r="HSP248" s="1"/>
      <c r="HSQ248" s="1"/>
      <c r="HSR248" s="1"/>
      <c r="HSS248" s="1"/>
      <c r="HST248" s="1"/>
      <c r="HSU248" s="1"/>
      <c r="HSV248" s="1"/>
      <c r="HSW248" s="1"/>
      <c r="HSX248" s="1"/>
      <c r="HSY248" s="1"/>
      <c r="HSZ248" s="1"/>
      <c r="HTA248" s="1"/>
      <c r="HTB248" s="1"/>
      <c r="HTC248" s="1"/>
      <c r="HTD248" s="1"/>
      <c r="HTE248" s="1"/>
      <c r="HTF248" s="1"/>
      <c r="HTG248" s="1"/>
      <c r="HTH248" s="1"/>
      <c r="HTI248" s="1"/>
      <c r="HTJ248" s="1"/>
      <c r="HTK248" s="1"/>
      <c r="HTL248" s="1"/>
      <c r="HTM248" s="1"/>
      <c r="HTN248" s="1"/>
      <c r="HTO248" s="1"/>
      <c r="HTP248" s="1"/>
      <c r="HTQ248" s="1"/>
      <c r="HTR248" s="1"/>
      <c r="HTS248" s="1"/>
      <c r="HTT248" s="1"/>
      <c r="HTU248" s="1"/>
      <c r="HTV248" s="1"/>
      <c r="HTW248" s="1"/>
      <c r="HTX248" s="1"/>
      <c r="HTY248" s="1"/>
      <c r="HTZ248" s="1"/>
      <c r="HUA248" s="1"/>
      <c r="HUB248" s="1"/>
      <c r="HUC248" s="1"/>
      <c r="HUD248" s="1"/>
      <c r="HUE248" s="1"/>
      <c r="HUF248" s="1"/>
      <c r="HUG248" s="1"/>
      <c r="HUH248" s="1"/>
      <c r="HUI248" s="1"/>
      <c r="HUJ248" s="1"/>
      <c r="HUK248" s="1"/>
      <c r="HUL248" s="1"/>
      <c r="HUM248" s="1"/>
      <c r="HUN248" s="1"/>
      <c r="HUO248" s="1"/>
      <c r="HUP248" s="1"/>
      <c r="HUQ248" s="1"/>
      <c r="HUR248" s="1"/>
      <c r="HUS248" s="1"/>
      <c r="HUT248" s="1"/>
      <c r="HUU248" s="1"/>
      <c r="HUV248" s="1"/>
      <c r="HUW248" s="1"/>
      <c r="HUX248" s="1"/>
      <c r="HUY248" s="1"/>
      <c r="HUZ248" s="1"/>
      <c r="HVA248" s="1"/>
      <c r="HVB248" s="1"/>
      <c r="HVC248" s="1"/>
      <c r="HVD248" s="1"/>
      <c r="HVE248" s="1"/>
      <c r="HVF248" s="1"/>
      <c r="HVG248" s="1"/>
      <c r="HVH248" s="1"/>
      <c r="HVI248" s="1"/>
      <c r="HVJ248" s="1"/>
      <c r="HVK248" s="1"/>
      <c r="HVL248" s="1"/>
      <c r="HVM248" s="1"/>
      <c r="HVN248" s="1"/>
      <c r="HVO248" s="1"/>
      <c r="HVP248" s="1"/>
      <c r="HVQ248" s="1"/>
      <c r="HVR248" s="1"/>
      <c r="HVS248" s="1"/>
      <c r="HVT248" s="1"/>
      <c r="HVU248" s="1"/>
      <c r="HVV248" s="1"/>
      <c r="HVW248" s="1"/>
      <c r="HVX248" s="1"/>
      <c r="HVY248" s="1"/>
      <c r="HVZ248" s="1"/>
      <c r="HWA248" s="1"/>
      <c r="HWB248" s="1"/>
      <c r="HWC248" s="1"/>
      <c r="HWD248" s="1"/>
      <c r="HWE248" s="1"/>
      <c r="HWF248" s="1"/>
      <c r="HWG248" s="1"/>
      <c r="HWH248" s="1"/>
      <c r="HWI248" s="1"/>
      <c r="HWJ248" s="1"/>
      <c r="HWK248" s="1"/>
      <c r="HWL248" s="1"/>
      <c r="HWM248" s="1"/>
      <c r="HWN248" s="1"/>
      <c r="HWO248" s="1"/>
      <c r="HWP248" s="1"/>
      <c r="HWQ248" s="1"/>
      <c r="HWR248" s="1"/>
      <c r="HWS248" s="1"/>
      <c r="HWT248" s="1"/>
      <c r="HWU248" s="1"/>
      <c r="HWV248" s="1"/>
      <c r="HWW248" s="1"/>
      <c r="HWX248" s="1"/>
      <c r="HWY248" s="1"/>
      <c r="HWZ248" s="1"/>
      <c r="HXA248" s="1"/>
      <c r="HXB248" s="1"/>
      <c r="HXC248" s="1"/>
      <c r="HXD248" s="1"/>
      <c r="HXE248" s="1"/>
      <c r="HXF248" s="1"/>
      <c r="HXG248" s="1"/>
      <c r="HXH248" s="1"/>
      <c r="HXI248" s="1"/>
      <c r="HXJ248" s="1"/>
      <c r="HXK248" s="1"/>
      <c r="HXL248" s="1"/>
      <c r="HXM248" s="1"/>
      <c r="HXN248" s="1"/>
      <c r="HXO248" s="1"/>
      <c r="HXP248" s="1"/>
      <c r="HXQ248" s="1"/>
      <c r="HXR248" s="1"/>
      <c r="HXS248" s="1"/>
      <c r="HXT248" s="1"/>
      <c r="HXU248" s="1"/>
      <c r="HXV248" s="1"/>
      <c r="HXW248" s="1"/>
      <c r="HXX248" s="1"/>
      <c r="HXY248" s="1"/>
      <c r="HXZ248" s="1"/>
      <c r="HYA248" s="1"/>
      <c r="HYB248" s="1"/>
      <c r="HYC248" s="1"/>
      <c r="HYD248" s="1"/>
      <c r="HYE248" s="1"/>
      <c r="HYF248" s="1"/>
      <c r="HYG248" s="1"/>
      <c r="HYH248" s="1"/>
      <c r="HYI248" s="1"/>
      <c r="HYJ248" s="1"/>
      <c r="HYK248" s="1"/>
      <c r="HYL248" s="1"/>
      <c r="HYM248" s="1"/>
      <c r="HYN248" s="1"/>
      <c r="HYO248" s="1"/>
      <c r="HYP248" s="1"/>
      <c r="HYQ248" s="1"/>
      <c r="HYR248" s="1"/>
      <c r="HYS248" s="1"/>
      <c r="HYT248" s="1"/>
      <c r="HYU248" s="1"/>
      <c r="HYV248" s="1"/>
      <c r="HYW248" s="1"/>
      <c r="HYX248" s="1"/>
      <c r="HYY248" s="1"/>
      <c r="HYZ248" s="1"/>
      <c r="HZA248" s="1"/>
      <c r="HZB248" s="1"/>
      <c r="HZC248" s="1"/>
      <c r="HZD248" s="1"/>
      <c r="HZE248" s="1"/>
      <c r="HZF248" s="1"/>
      <c r="HZG248" s="1"/>
      <c r="HZH248" s="1"/>
      <c r="HZI248" s="1"/>
      <c r="HZJ248" s="1"/>
      <c r="HZK248" s="1"/>
      <c r="HZL248" s="1"/>
      <c r="HZM248" s="1"/>
      <c r="HZN248" s="1"/>
      <c r="HZO248" s="1"/>
      <c r="HZP248" s="1"/>
      <c r="HZQ248" s="1"/>
      <c r="HZR248" s="1"/>
      <c r="HZS248" s="1"/>
      <c r="HZT248" s="1"/>
      <c r="HZU248" s="1"/>
      <c r="HZV248" s="1"/>
      <c r="HZW248" s="1"/>
      <c r="HZX248" s="1"/>
      <c r="HZY248" s="1"/>
      <c r="HZZ248" s="1"/>
      <c r="IAA248" s="1"/>
      <c r="IAB248" s="1"/>
      <c r="IAC248" s="1"/>
      <c r="IAD248" s="1"/>
      <c r="IAE248" s="1"/>
      <c r="IAF248" s="1"/>
      <c r="IAG248" s="1"/>
      <c r="IAH248" s="1"/>
      <c r="IAI248" s="1"/>
      <c r="IAJ248" s="1"/>
      <c r="IAK248" s="1"/>
      <c r="IAL248" s="1"/>
      <c r="IAM248" s="1"/>
      <c r="IAN248" s="1"/>
      <c r="IAO248" s="1"/>
      <c r="IAP248" s="1"/>
      <c r="IAQ248" s="1"/>
      <c r="IAR248" s="1"/>
      <c r="IAS248" s="1"/>
      <c r="IAT248" s="1"/>
      <c r="IAU248" s="1"/>
      <c r="IAV248" s="1"/>
      <c r="IAW248" s="1"/>
      <c r="IAX248" s="1"/>
      <c r="IAY248" s="1"/>
      <c r="IAZ248" s="1"/>
      <c r="IBA248" s="1"/>
      <c r="IBB248" s="1"/>
      <c r="IBC248" s="1"/>
      <c r="IBD248" s="1"/>
      <c r="IBE248" s="1"/>
      <c r="IBF248" s="1"/>
      <c r="IBG248" s="1"/>
      <c r="IBH248" s="1"/>
      <c r="IBI248" s="1"/>
      <c r="IBJ248" s="1"/>
      <c r="IBK248" s="1"/>
      <c r="IBL248" s="1"/>
      <c r="IBM248" s="1"/>
      <c r="IBN248" s="1"/>
      <c r="IBO248" s="1"/>
      <c r="IBP248" s="1"/>
      <c r="IBQ248" s="1"/>
      <c r="IBR248" s="1"/>
      <c r="IBS248" s="1"/>
      <c r="IBT248" s="1"/>
      <c r="IBU248" s="1"/>
      <c r="IBV248" s="1"/>
      <c r="IBW248" s="1"/>
      <c r="IBX248" s="1"/>
      <c r="IBY248" s="1"/>
      <c r="IBZ248" s="1"/>
      <c r="ICA248" s="1"/>
      <c r="ICB248" s="1"/>
      <c r="ICC248" s="1"/>
      <c r="ICD248" s="1"/>
      <c r="ICE248" s="1"/>
      <c r="ICF248" s="1"/>
      <c r="ICG248" s="1"/>
      <c r="ICH248" s="1"/>
      <c r="ICI248" s="1"/>
      <c r="ICJ248" s="1"/>
      <c r="ICK248" s="1"/>
      <c r="ICL248" s="1"/>
      <c r="ICM248" s="1"/>
      <c r="ICN248" s="1"/>
      <c r="ICO248" s="1"/>
      <c r="ICP248" s="1"/>
      <c r="ICQ248" s="1"/>
      <c r="ICR248" s="1"/>
      <c r="ICS248" s="1"/>
      <c r="ICT248" s="1"/>
      <c r="ICU248" s="1"/>
      <c r="ICV248" s="1"/>
      <c r="ICW248" s="1"/>
      <c r="ICX248" s="1"/>
      <c r="ICY248" s="1"/>
      <c r="ICZ248" s="1"/>
      <c r="IDA248" s="1"/>
      <c r="IDB248" s="1"/>
      <c r="IDC248" s="1"/>
      <c r="IDD248" s="1"/>
      <c r="IDE248" s="1"/>
      <c r="IDF248" s="1"/>
      <c r="IDG248" s="1"/>
      <c r="IDH248" s="1"/>
      <c r="IDI248" s="1"/>
      <c r="IDJ248" s="1"/>
      <c r="IDK248" s="1"/>
      <c r="IDL248" s="1"/>
      <c r="IDM248" s="1"/>
      <c r="IDN248" s="1"/>
      <c r="IDO248" s="1"/>
      <c r="IDP248" s="1"/>
      <c r="IDQ248" s="1"/>
      <c r="IDR248" s="1"/>
      <c r="IDS248" s="1"/>
      <c r="IDT248" s="1"/>
      <c r="IDU248" s="1"/>
      <c r="IDV248" s="1"/>
      <c r="IDW248" s="1"/>
      <c r="IDX248" s="1"/>
      <c r="IDY248" s="1"/>
      <c r="IDZ248" s="1"/>
      <c r="IEA248" s="1"/>
      <c r="IEB248" s="1"/>
      <c r="IEC248" s="1"/>
      <c r="IED248" s="1"/>
      <c r="IEE248" s="1"/>
      <c r="IEF248" s="1"/>
      <c r="IEG248" s="1"/>
      <c r="IEH248" s="1"/>
      <c r="IEI248" s="1"/>
      <c r="IEJ248" s="1"/>
      <c r="IEK248" s="1"/>
      <c r="IEL248" s="1"/>
      <c r="IEM248" s="1"/>
      <c r="IEN248" s="1"/>
      <c r="IEO248" s="1"/>
      <c r="IEP248" s="1"/>
      <c r="IEQ248" s="1"/>
      <c r="IER248" s="1"/>
      <c r="IES248" s="1"/>
      <c r="IET248" s="1"/>
      <c r="IEU248" s="1"/>
      <c r="IEV248" s="1"/>
      <c r="IEW248" s="1"/>
      <c r="IEX248" s="1"/>
      <c r="IEY248" s="1"/>
      <c r="IEZ248" s="1"/>
      <c r="IFA248" s="1"/>
      <c r="IFB248" s="1"/>
      <c r="IFC248" s="1"/>
      <c r="IFD248" s="1"/>
      <c r="IFE248" s="1"/>
      <c r="IFF248" s="1"/>
      <c r="IFG248" s="1"/>
      <c r="IFH248" s="1"/>
      <c r="IFI248" s="1"/>
      <c r="IFJ248" s="1"/>
      <c r="IFK248" s="1"/>
      <c r="IFL248" s="1"/>
      <c r="IFM248" s="1"/>
      <c r="IFN248" s="1"/>
      <c r="IFO248" s="1"/>
      <c r="IFP248" s="1"/>
      <c r="IFQ248" s="1"/>
      <c r="IFR248" s="1"/>
      <c r="IFS248" s="1"/>
      <c r="IFT248" s="1"/>
      <c r="IFU248" s="1"/>
      <c r="IFV248" s="1"/>
      <c r="IFW248" s="1"/>
      <c r="IFX248" s="1"/>
      <c r="IFY248" s="1"/>
      <c r="IFZ248" s="1"/>
      <c r="IGA248" s="1"/>
      <c r="IGB248" s="1"/>
      <c r="IGC248" s="1"/>
      <c r="IGD248" s="1"/>
      <c r="IGE248" s="1"/>
      <c r="IGF248" s="1"/>
      <c r="IGG248" s="1"/>
      <c r="IGH248" s="1"/>
      <c r="IGI248" s="1"/>
      <c r="IGJ248" s="1"/>
      <c r="IGK248" s="1"/>
      <c r="IGL248" s="1"/>
      <c r="IGM248" s="1"/>
      <c r="IGN248" s="1"/>
      <c r="IGO248" s="1"/>
      <c r="IGP248" s="1"/>
      <c r="IGQ248" s="1"/>
      <c r="IGR248" s="1"/>
      <c r="IGS248" s="1"/>
      <c r="IGT248" s="1"/>
      <c r="IGU248" s="1"/>
      <c r="IGV248" s="1"/>
      <c r="IGW248" s="1"/>
      <c r="IGX248" s="1"/>
      <c r="IGY248" s="1"/>
      <c r="IGZ248" s="1"/>
      <c r="IHA248" s="1"/>
      <c r="IHB248" s="1"/>
      <c r="IHC248" s="1"/>
      <c r="IHD248" s="1"/>
      <c r="IHE248" s="1"/>
      <c r="IHF248" s="1"/>
      <c r="IHG248" s="1"/>
      <c r="IHH248" s="1"/>
      <c r="IHI248" s="1"/>
      <c r="IHJ248" s="1"/>
      <c r="IHK248" s="1"/>
      <c r="IHL248" s="1"/>
      <c r="IHM248" s="1"/>
      <c r="IHN248" s="1"/>
      <c r="IHO248" s="1"/>
      <c r="IHP248" s="1"/>
      <c r="IHQ248" s="1"/>
      <c r="IHR248" s="1"/>
      <c r="IHS248" s="1"/>
      <c r="IHT248" s="1"/>
      <c r="IHU248" s="1"/>
      <c r="IHV248" s="1"/>
      <c r="IHW248" s="1"/>
      <c r="IHX248" s="1"/>
      <c r="IHY248" s="1"/>
      <c r="IHZ248" s="1"/>
      <c r="IIA248" s="1"/>
      <c r="IIB248" s="1"/>
      <c r="IIC248" s="1"/>
      <c r="IID248" s="1"/>
      <c r="IIE248" s="1"/>
      <c r="IIF248" s="1"/>
      <c r="IIG248" s="1"/>
      <c r="IIH248" s="1"/>
      <c r="III248" s="1"/>
      <c r="IIJ248" s="1"/>
      <c r="IIK248" s="1"/>
      <c r="IIL248" s="1"/>
      <c r="IIM248" s="1"/>
      <c r="IIN248" s="1"/>
      <c r="IIO248" s="1"/>
      <c r="IIP248" s="1"/>
      <c r="IIQ248" s="1"/>
      <c r="IIR248" s="1"/>
      <c r="IIS248" s="1"/>
      <c r="IIT248" s="1"/>
      <c r="IIU248" s="1"/>
      <c r="IIV248" s="1"/>
      <c r="IIW248" s="1"/>
      <c r="IIX248" s="1"/>
      <c r="IIY248" s="1"/>
      <c r="IIZ248" s="1"/>
      <c r="IJA248" s="1"/>
      <c r="IJB248" s="1"/>
      <c r="IJC248" s="1"/>
      <c r="IJD248" s="1"/>
      <c r="IJE248" s="1"/>
      <c r="IJF248" s="1"/>
      <c r="IJG248" s="1"/>
      <c r="IJH248" s="1"/>
      <c r="IJI248" s="1"/>
      <c r="IJJ248" s="1"/>
      <c r="IJK248" s="1"/>
      <c r="IJL248" s="1"/>
      <c r="IJM248" s="1"/>
      <c r="IJN248" s="1"/>
      <c r="IJO248" s="1"/>
      <c r="IJP248" s="1"/>
      <c r="IJQ248" s="1"/>
      <c r="IJR248" s="1"/>
      <c r="IJS248" s="1"/>
      <c r="IJT248" s="1"/>
      <c r="IJU248" s="1"/>
      <c r="IJV248" s="1"/>
      <c r="IJW248" s="1"/>
      <c r="IJX248" s="1"/>
      <c r="IJY248" s="1"/>
      <c r="IJZ248" s="1"/>
      <c r="IKA248" s="1"/>
      <c r="IKB248" s="1"/>
      <c r="IKC248" s="1"/>
      <c r="IKD248" s="1"/>
      <c r="IKE248" s="1"/>
      <c r="IKF248" s="1"/>
      <c r="IKG248" s="1"/>
      <c r="IKH248" s="1"/>
      <c r="IKI248" s="1"/>
      <c r="IKJ248" s="1"/>
      <c r="IKK248" s="1"/>
      <c r="IKL248" s="1"/>
      <c r="IKM248" s="1"/>
      <c r="IKN248" s="1"/>
      <c r="IKO248" s="1"/>
      <c r="IKP248" s="1"/>
      <c r="IKQ248" s="1"/>
      <c r="IKR248" s="1"/>
      <c r="IKS248" s="1"/>
      <c r="IKT248" s="1"/>
      <c r="IKU248" s="1"/>
      <c r="IKV248" s="1"/>
      <c r="IKW248" s="1"/>
      <c r="IKX248" s="1"/>
      <c r="IKY248" s="1"/>
      <c r="IKZ248" s="1"/>
      <c r="ILA248" s="1"/>
      <c r="ILB248" s="1"/>
      <c r="ILC248" s="1"/>
      <c r="ILD248" s="1"/>
      <c r="ILE248" s="1"/>
      <c r="ILF248" s="1"/>
      <c r="ILG248" s="1"/>
      <c r="ILH248" s="1"/>
      <c r="ILI248" s="1"/>
      <c r="ILJ248" s="1"/>
      <c r="ILK248" s="1"/>
      <c r="ILL248" s="1"/>
      <c r="ILM248" s="1"/>
      <c r="ILN248" s="1"/>
      <c r="ILO248" s="1"/>
      <c r="ILP248" s="1"/>
      <c r="ILQ248" s="1"/>
      <c r="ILR248" s="1"/>
      <c r="ILS248" s="1"/>
      <c r="ILT248" s="1"/>
      <c r="ILU248" s="1"/>
      <c r="ILV248" s="1"/>
      <c r="ILW248" s="1"/>
      <c r="ILX248" s="1"/>
      <c r="ILY248" s="1"/>
      <c r="ILZ248" s="1"/>
      <c r="IMA248" s="1"/>
      <c r="IMB248" s="1"/>
      <c r="IMC248" s="1"/>
      <c r="IMD248" s="1"/>
      <c r="IME248" s="1"/>
      <c r="IMF248" s="1"/>
      <c r="IMG248" s="1"/>
      <c r="IMH248" s="1"/>
      <c r="IMI248" s="1"/>
      <c r="IMJ248" s="1"/>
      <c r="IMK248" s="1"/>
      <c r="IML248" s="1"/>
      <c r="IMM248" s="1"/>
      <c r="IMN248" s="1"/>
      <c r="IMO248" s="1"/>
      <c r="IMP248" s="1"/>
      <c r="IMQ248" s="1"/>
      <c r="IMR248" s="1"/>
      <c r="IMS248" s="1"/>
      <c r="IMT248" s="1"/>
      <c r="IMU248" s="1"/>
      <c r="IMV248" s="1"/>
      <c r="IMW248" s="1"/>
      <c r="IMX248" s="1"/>
      <c r="IMY248" s="1"/>
      <c r="IMZ248" s="1"/>
      <c r="INA248" s="1"/>
      <c r="INB248" s="1"/>
      <c r="INC248" s="1"/>
      <c r="IND248" s="1"/>
      <c r="INE248" s="1"/>
      <c r="INF248" s="1"/>
      <c r="ING248" s="1"/>
      <c r="INH248" s="1"/>
      <c r="INI248" s="1"/>
      <c r="INJ248" s="1"/>
      <c r="INK248" s="1"/>
      <c r="INL248" s="1"/>
      <c r="INM248" s="1"/>
      <c r="INN248" s="1"/>
      <c r="INO248" s="1"/>
      <c r="INP248" s="1"/>
      <c r="INQ248" s="1"/>
      <c r="INR248" s="1"/>
      <c r="INS248" s="1"/>
      <c r="INT248" s="1"/>
      <c r="INU248" s="1"/>
      <c r="INV248" s="1"/>
      <c r="INW248" s="1"/>
      <c r="INX248" s="1"/>
      <c r="INY248" s="1"/>
      <c r="INZ248" s="1"/>
      <c r="IOA248" s="1"/>
      <c r="IOB248" s="1"/>
      <c r="IOC248" s="1"/>
      <c r="IOD248" s="1"/>
      <c r="IOE248" s="1"/>
      <c r="IOF248" s="1"/>
      <c r="IOG248" s="1"/>
      <c r="IOH248" s="1"/>
      <c r="IOI248" s="1"/>
      <c r="IOJ248" s="1"/>
      <c r="IOK248" s="1"/>
      <c r="IOL248" s="1"/>
      <c r="IOM248" s="1"/>
      <c r="ION248" s="1"/>
      <c r="IOO248" s="1"/>
      <c r="IOP248" s="1"/>
      <c r="IOQ248" s="1"/>
      <c r="IOR248" s="1"/>
      <c r="IOS248" s="1"/>
      <c r="IOT248" s="1"/>
      <c r="IOU248" s="1"/>
      <c r="IOV248" s="1"/>
      <c r="IOW248" s="1"/>
      <c r="IOX248" s="1"/>
      <c r="IOY248" s="1"/>
      <c r="IOZ248" s="1"/>
      <c r="IPA248" s="1"/>
      <c r="IPB248" s="1"/>
      <c r="IPC248" s="1"/>
      <c r="IPD248" s="1"/>
      <c r="IPE248" s="1"/>
      <c r="IPF248" s="1"/>
      <c r="IPG248" s="1"/>
      <c r="IPH248" s="1"/>
      <c r="IPI248" s="1"/>
      <c r="IPJ248" s="1"/>
      <c r="IPK248" s="1"/>
      <c r="IPL248" s="1"/>
      <c r="IPM248" s="1"/>
      <c r="IPN248" s="1"/>
      <c r="IPO248" s="1"/>
      <c r="IPP248" s="1"/>
      <c r="IPQ248" s="1"/>
      <c r="IPR248" s="1"/>
      <c r="IPS248" s="1"/>
      <c r="IPT248" s="1"/>
      <c r="IPU248" s="1"/>
      <c r="IPV248" s="1"/>
      <c r="IPW248" s="1"/>
      <c r="IPX248" s="1"/>
      <c r="IPY248" s="1"/>
      <c r="IPZ248" s="1"/>
      <c r="IQA248" s="1"/>
      <c r="IQB248" s="1"/>
      <c r="IQC248" s="1"/>
      <c r="IQD248" s="1"/>
      <c r="IQE248" s="1"/>
      <c r="IQF248" s="1"/>
      <c r="IQG248" s="1"/>
      <c r="IQH248" s="1"/>
      <c r="IQI248" s="1"/>
      <c r="IQJ248" s="1"/>
      <c r="IQK248" s="1"/>
      <c r="IQL248" s="1"/>
      <c r="IQM248" s="1"/>
      <c r="IQN248" s="1"/>
      <c r="IQO248" s="1"/>
      <c r="IQP248" s="1"/>
      <c r="IQQ248" s="1"/>
      <c r="IQR248" s="1"/>
      <c r="IQS248" s="1"/>
      <c r="IQT248" s="1"/>
      <c r="IQU248" s="1"/>
      <c r="IQV248" s="1"/>
      <c r="IQW248" s="1"/>
      <c r="IQX248" s="1"/>
      <c r="IQY248" s="1"/>
      <c r="IQZ248" s="1"/>
      <c r="IRA248" s="1"/>
      <c r="IRB248" s="1"/>
      <c r="IRC248" s="1"/>
      <c r="IRD248" s="1"/>
      <c r="IRE248" s="1"/>
      <c r="IRF248" s="1"/>
      <c r="IRG248" s="1"/>
      <c r="IRH248" s="1"/>
      <c r="IRI248" s="1"/>
      <c r="IRJ248" s="1"/>
      <c r="IRK248" s="1"/>
      <c r="IRL248" s="1"/>
      <c r="IRM248" s="1"/>
      <c r="IRN248" s="1"/>
      <c r="IRO248" s="1"/>
      <c r="IRP248" s="1"/>
      <c r="IRQ248" s="1"/>
      <c r="IRR248" s="1"/>
      <c r="IRS248" s="1"/>
      <c r="IRT248" s="1"/>
      <c r="IRU248" s="1"/>
      <c r="IRV248" s="1"/>
      <c r="IRW248" s="1"/>
      <c r="IRX248" s="1"/>
      <c r="IRY248" s="1"/>
      <c r="IRZ248" s="1"/>
      <c r="ISA248" s="1"/>
      <c r="ISB248" s="1"/>
      <c r="ISC248" s="1"/>
      <c r="ISD248" s="1"/>
      <c r="ISE248" s="1"/>
      <c r="ISF248" s="1"/>
      <c r="ISG248" s="1"/>
      <c r="ISH248" s="1"/>
      <c r="ISI248" s="1"/>
      <c r="ISJ248" s="1"/>
      <c r="ISK248" s="1"/>
      <c r="ISL248" s="1"/>
      <c r="ISM248" s="1"/>
      <c r="ISN248" s="1"/>
      <c r="ISO248" s="1"/>
      <c r="ISP248" s="1"/>
      <c r="ISQ248" s="1"/>
      <c r="ISR248" s="1"/>
      <c r="ISS248" s="1"/>
      <c r="IST248" s="1"/>
      <c r="ISU248" s="1"/>
      <c r="ISV248" s="1"/>
      <c r="ISW248" s="1"/>
      <c r="ISX248" s="1"/>
      <c r="ISY248" s="1"/>
      <c r="ISZ248" s="1"/>
      <c r="ITA248" s="1"/>
      <c r="ITB248" s="1"/>
      <c r="ITC248" s="1"/>
      <c r="ITD248" s="1"/>
      <c r="ITE248" s="1"/>
      <c r="ITF248" s="1"/>
      <c r="ITG248" s="1"/>
      <c r="ITH248" s="1"/>
      <c r="ITI248" s="1"/>
      <c r="ITJ248" s="1"/>
      <c r="ITK248" s="1"/>
      <c r="ITL248" s="1"/>
      <c r="ITM248" s="1"/>
      <c r="ITN248" s="1"/>
      <c r="ITO248" s="1"/>
      <c r="ITP248" s="1"/>
      <c r="ITQ248" s="1"/>
      <c r="ITR248" s="1"/>
      <c r="ITS248" s="1"/>
      <c r="ITT248" s="1"/>
      <c r="ITU248" s="1"/>
      <c r="ITV248" s="1"/>
      <c r="ITW248" s="1"/>
      <c r="ITX248" s="1"/>
      <c r="ITY248" s="1"/>
      <c r="ITZ248" s="1"/>
      <c r="IUA248" s="1"/>
      <c r="IUB248" s="1"/>
      <c r="IUC248" s="1"/>
      <c r="IUD248" s="1"/>
      <c r="IUE248" s="1"/>
      <c r="IUF248" s="1"/>
      <c r="IUG248" s="1"/>
      <c r="IUH248" s="1"/>
      <c r="IUI248" s="1"/>
      <c r="IUJ248" s="1"/>
      <c r="IUK248" s="1"/>
      <c r="IUL248" s="1"/>
      <c r="IUM248" s="1"/>
      <c r="IUN248" s="1"/>
      <c r="IUO248" s="1"/>
      <c r="IUP248" s="1"/>
      <c r="IUQ248" s="1"/>
      <c r="IUR248" s="1"/>
      <c r="IUS248" s="1"/>
      <c r="IUT248" s="1"/>
      <c r="IUU248" s="1"/>
      <c r="IUV248" s="1"/>
      <c r="IUW248" s="1"/>
      <c r="IUX248" s="1"/>
      <c r="IUY248" s="1"/>
      <c r="IUZ248" s="1"/>
      <c r="IVA248" s="1"/>
      <c r="IVB248" s="1"/>
      <c r="IVC248" s="1"/>
      <c r="IVD248" s="1"/>
      <c r="IVE248" s="1"/>
      <c r="IVF248" s="1"/>
      <c r="IVG248" s="1"/>
      <c r="IVH248" s="1"/>
      <c r="IVI248" s="1"/>
      <c r="IVJ248" s="1"/>
      <c r="IVK248" s="1"/>
      <c r="IVL248" s="1"/>
      <c r="IVM248" s="1"/>
      <c r="IVN248" s="1"/>
      <c r="IVO248" s="1"/>
      <c r="IVP248" s="1"/>
      <c r="IVQ248" s="1"/>
      <c r="IVR248" s="1"/>
      <c r="IVS248" s="1"/>
      <c r="IVT248" s="1"/>
      <c r="IVU248" s="1"/>
      <c r="IVV248" s="1"/>
      <c r="IVW248" s="1"/>
      <c r="IVX248" s="1"/>
      <c r="IVY248" s="1"/>
      <c r="IVZ248" s="1"/>
      <c r="IWA248" s="1"/>
      <c r="IWB248" s="1"/>
      <c r="IWC248" s="1"/>
      <c r="IWD248" s="1"/>
      <c r="IWE248" s="1"/>
      <c r="IWF248" s="1"/>
      <c r="IWG248" s="1"/>
      <c r="IWH248" s="1"/>
      <c r="IWI248" s="1"/>
      <c r="IWJ248" s="1"/>
      <c r="IWK248" s="1"/>
      <c r="IWL248" s="1"/>
      <c r="IWM248" s="1"/>
      <c r="IWN248" s="1"/>
      <c r="IWO248" s="1"/>
      <c r="IWP248" s="1"/>
      <c r="IWQ248" s="1"/>
      <c r="IWR248" s="1"/>
      <c r="IWS248" s="1"/>
      <c r="IWT248" s="1"/>
      <c r="IWU248" s="1"/>
      <c r="IWV248" s="1"/>
      <c r="IWW248" s="1"/>
      <c r="IWX248" s="1"/>
      <c r="IWY248" s="1"/>
      <c r="IWZ248" s="1"/>
      <c r="IXA248" s="1"/>
      <c r="IXB248" s="1"/>
      <c r="IXC248" s="1"/>
      <c r="IXD248" s="1"/>
      <c r="IXE248" s="1"/>
      <c r="IXF248" s="1"/>
      <c r="IXG248" s="1"/>
      <c r="IXH248" s="1"/>
      <c r="IXI248" s="1"/>
      <c r="IXJ248" s="1"/>
      <c r="IXK248" s="1"/>
      <c r="IXL248" s="1"/>
      <c r="IXM248" s="1"/>
      <c r="IXN248" s="1"/>
      <c r="IXO248" s="1"/>
      <c r="IXP248" s="1"/>
      <c r="IXQ248" s="1"/>
      <c r="IXR248" s="1"/>
      <c r="IXS248" s="1"/>
      <c r="IXT248" s="1"/>
      <c r="IXU248" s="1"/>
      <c r="IXV248" s="1"/>
      <c r="IXW248" s="1"/>
      <c r="IXX248" s="1"/>
      <c r="IXY248" s="1"/>
      <c r="IXZ248" s="1"/>
      <c r="IYA248" s="1"/>
      <c r="IYB248" s="1"/>
      <c r="IYC248" s="1"/>
      <c r="IYD248" s="1"/>
      <c r="IYE248" s="1"/>
      <c r="IYF248" s="1"/>
      <c r="IYG248" s="1"/>
      <c r="IYH248" s="1"/>
      <c r="IYI248" s="1"/>
      <c r="IYJ248" s="1"/>
      <c r="IYK248" s="1"/>
      <c r="IYL248" s="1"/>
      <c r="IYM248" s="1"/>
      <c r="IYN248" s="1"/>
      <c r="IYO248" s="1"/>
      <c r="IYP248" s="1"/>
      <c r="IYQ248" s="1"/>
      <c r="IYR248" s="1"/>
      <c r="IYS248" s="1"/>
      <c r="IYT248" s="1"/>
      <c r="IYU248" s="1"/>
      <c r="IYV248" s="1"/>
      <c r="IYW248" s="1"/>
      <c r="IYX248" s="1"/>
      <c r="IYY248" s="1"/>
      <c r="IYZ248" s="1"/>
      <c r="IZA248" s="1"/>
      <c r="IZB248" s="1"/>
      <c r="IZC248" s="1"/>
      <c r="IZD248" s="1"/>
      <c r="IZE248" s="1"/>
      <c r="IZF248" s="1"/>
      <c r="IZG248" s="1"/>
      <c r="IZH248" s="1"/>
      <c r="IZI248" s="1"/>
      <c r="IZJ248" s="1"/>
      <c r="IZK248" s="1"/>
      <c r="IZL248" s="1"/>
      <c r="IZM248" s="1"/>
      <c r="IZN248" s="1"/>
      <c r="IZO248" s="1"/>
      <c r="IZP248" s="1"/>
      <c r="IZQ248" s="1"/>
      <c r="IZR248" s="1"/>
      <c r="IZS248" s="1"/>
      <c r="IZT248" s="1"/>
      <c r="IZU248" s="1"/>
      <c r="IZV248" s="1"/>
      <c r="IZW248" s="1"/>
      <c r="IZX248" s="1"/>
      <c r="IZY248" s="1"/>
      <c r="IZZ248" s="1"/>
      <c r="JAA248" s="1"/>
      <c r="JAB248" s="1"/>
      <c r="JAC248" s="1"/>
      <c r="JAD248" s="1"/>
      <c r="JAE248" s="1"/>
      <c r="JAF248" s="1"/>
      <c r="JAG248" s="1"/>
      <c r="JAH248" s="1"/>
      <c r="JAI248" s="1"/>
      <c r="JAJ248" s="1"/>
      <c r="JAK248" s="1"/>
      <c r="JAL248" s="1"/>
      <c r="JAM248" s="1"/>
      <c r="JAN248" s="1"/>
      <c r="JAO248" s="1"/>
      <c r="JAP248" s="1"/>
      <c r="JAQ248" s="1"/>
      <c r="JAR248" s="1"/>
      <c r="JAS248" s="1"/>
      <c r="JAT248" s="1"/>
      <c r="JAU248" s="1"/>
      <c r="JAV248" s="1"/>
      <c r="JAW248" s="1"/>
      <c r="JAX248" s="1"/>
      <c r="JAY248" s="1"/>
      <c r="JAZ248" s="1"/>
      <c r="JBA248" s="1"/>
      <c r="JBB248" s="1"/>
      <c r="JBC248" s="1"/>
      <c r="JBD248" s="1"/>
      <c r="JBE248" s="1"/>
      <c r="JBF248" s="1"/>
      <c r="JBG248" s="1"/>
      <c r="JBH248" s="1"/>
      <c r="JBI248" s="1"/>
      <c r="JBJ248" s="1"/>
      <c r="JBK248" s="1"/>
      <c r="JBL248" s="1"/>
      <c r="JBM248" s="1"/>
      <c r="JBN248" s="1"/>
      <c r="JBO248" s="1"/>
      <c r="JBP248" s="1"/>
      <c r="JBQ248" s="1"/>
      <c r="JBR248" s="1"/>
      <c r="JBS248" s="1"/>
      <c r="JBT248" s="1"/>
      <c r="JBU248" s="1"/>
      <c r="JBV248" s="1"/>
      <c r="JBW248" s="1"/>
      <c r="JBX248" s="1"/>
      <c r="JBY248" s="1"/>
      <c r="JBZ248" s="1"/>
      <c r="JCA248" s="1"/>
      <c r="JCB248" s="1"/>
      <c r="JCC248" s="1"/>
      <c r="JCD248" s="1"/>
      <c r="JCE248" s="1"/>
      <c r="JCF248" s="1"/>
      <c r="JCG248" s="1"/>
      <c r="JCH248" s="1"/>
      <c r="JCI248" s="1"/>
      <c r="JCJ248" s="1"/>
      <c r="JCK248" s="1"/>
      <c r="JCL248" s="1"/>
      <c r="JCM248" s="1"/>
      <c r="JCN248" s="1"/>
      <c r="JCO248" s="1"/>
      <c r="JCP248" s="1"/>
      <c r="JCQ248" s="1"/>
      <c r="JCR248" s="1"/>
      <c r="JCS248" s="1"/>
      <c r="JCT248" s="1"/>
      <c r="JCU248" s="1"/>
      <c r="JCV248" s="1"/>
      <c r="JCW248" s="1"/>
      <c r="JCX248" s="1"/>
      <c r="JCY248" s="1"/>
      <c r="JCZ248" s="1"/>
      <c r="JDA248" s="1"/>
      <c r="JDB248" s="1"/>
      <c r="JDC248" s="1"/>
      <c r="JDD248" s="1"/>
      <c r="JDE248" s="1"/>
      <c r="JDF248" s="1"/>
      <c r="JDG248" s="1"/>
      <c r="JDH248" s="1"/>
      <c r="JDI248" s="1"/>
      <c r="JDJ248" s="1"/>
      <c r="JDK248" s="1"/>
      <c r="JDL248" s="1"/>
      <c r="JDM248" s="1"/>
      <c r="JDN248" s="1"/>
      <c r="JDO248" s="1"/>
      <c r="JDP248" s="1"/>
      <c r="JDQ248" s="1"/>
      <c r="JDR248" s="1"/>
      <c r="JDS248" s="1"/>
      <c r="JDT248" s="1"/>
      <c r="JDU248" s="1"/>
      <c r="JDV248" s="1"/>
      <c r="JDW248" s="1"/>
      <c r="JDX248" s="1"/>
      <c r="JDY248" s="1"/>
      <c r="JDZ248" s="1"/>
      <c r="JEA248" s="1"/>
      <c r="JEB248" s="1"/>
      <c r="JEC248" s="1"/>
      <c r="JED248" s="1"/>
      <c r="JEE248" s="1"/>
      <c r="JEF248" s="1"/>
      <c r="JEG248" s="1"/>
      <c r="JEH248" s="1"/>
      <c r="JEI248" s="1"/>
      <c r="JEJ248" s="1"/>
      <c r="JEK248" s="1"/>
      <c r="JEL248" s="1"/>
      <c r="JEM248" s="1"/>
      <c r="JEN248" s="1"/>
      <c r="JEO248" s="1"/>
      <c r="JEP248" s="1"/>
      <c r="JEQ248" s="1"/>
      <c r="JER248" s="1"/>
      <c r="JES248" s="1"/>
      <c r="JET248" s="1"/>
      <c r="JEU248" s="1"/>
      <c r="JEV248" s="1"/>
      <c r="JEW248" s="1"/>
      <c r="JEX248" s="1"/>
      <c r="JEY248" s="1"/>
      <c r="JEZ248" s="1"/>
      <c r="JFA248" s="1"/>
      <c r="JFB248" s="1"/>
      <c r="JFC248" s="1"/>
      <c r="JFD248" s="1"/>
      <c r="JFE248" s="1"/>
      <c r="JFF248" s="1"/>
      <c r="JFG248" s="1"/>
      <c r="JFH248" s="1"/>
      <c r="JFI248" s="1"/>
      <c r="JFJ248" s="1"/>
      <c r="JFK248" s="1"/>
      <c r="JFL248" s="1"/>
      <c r="JFM248" s="1"/>
      <c r="JFN248" s="1"/>
      <c r="JFO248" s="1"/>
      <c r="JFP248" s="1"/>
      <c r="JFQ248" s="1"/>
      <c r="JFR248" s="1"/>
      <c r="JFS248" s="1"/>
      <c r="JFT248" s="1"/>
      <c r="JFU248" s="1"/>
      <c r="JFV248" s="1"/>
      <c r="JFW248" s="1"/>
      <c r="JFX248" s="1"/>
      <c r="JFY248" s="1"/>
      <c r="JFZ248" s="1"/>
      <c r="JGA248" s="1"/>
      <c r="JGB248" s="1"/>
      <c r="JGC248" s="1"/>
      <c r="JGD248" s="1"/>
      <c r="JGE248" s="1"/>
      <c r="JGF248" s="1"/>
      <c r="JGG248" s="1"/>
      <c r="JGH248" s="1"/>
      <c r="JGI248" s="1"/>
      <c r="JGJ248" s="1"/>
      <c r="JGK248" s="1"/>
      <c r="JGL248" s="1"/>
      <c r="JGM248" s="1"/>
      <c r="JGN248" s="1"/>
      <c r="JGO248" s="1"/>
      <c r="JGP248" s="1"/>
      <c r="JGQ248" s="1"/>
      <c r="JGR248" s="1"/>
      <c r="JGS248" s="1"/>
      <c r="JGT248" s="1"/>
      <c r="JGU248" s="1"/>
      <c r="JGV248" s="1"/>
      <c r="JGW248" s="1"/>
      <c r="JGX248" s="1"/>
      <c r="JGY248" s="1"/>
      <c r="JGZ248" s="1"/>
      <c r="JHA248" s="1"/>
      <c r="JHB248" s="1"/>
      <c r="JHC248" s="1"/>
      <c r="JHD248" s="1"/>
      <c r="JHE248" s="1"/>
      <c r="JHF248" s="1"/>
      <c r="JHG248" s="1"/>
      <c r="JHH248" s="1"/>
      <c r="JHI248" s="1"/>
      <c r="JHJ248" s="1"/>
      <c r="JHK248" s="1"/>
      <c r="JHL248" s="1"/>
      <c r="JHM248" s="1"/>
      <c r="JHN248" s="1"/>
      <c r="JHO248" s="1"/>
      <c r="JHP248" s="1"/>
      <c r="JHQ248" s="1"/>
      <c r="JHR248" s="1"/>
      <c r="JHS248" s="1"/>
      <c r="JHT248" s="1"/>
      <c r="JHU248" s="1"/>
      <c r="JHV248" s="1"/>
      <c r="JHW248" s="1"/>
      <c r="JHX248" s="1"/>
      <c r="JHY248" s="1"/>
      <c r="JHZ248" s="1"/>
      <c r="JIA248" s="1"/>
      <c r="JIB248" s="1"/>
      <c r="JIC248" s="1"/>
      <c r="JID248" s="1"/>
      <c r="JIE248" s="1"/>
      <c r="JIF248" s="1"/>
      <c r="JIG248" s="1"/>
      <c r="JIH248" s="1"/>
      <c r="JII248" s="1"/>
      <c r="JIJ248" s="1"/>
      <c r="JIK248" s="1"/>
      <c r="JIL248" s="1"/>
      <c r="JIM248" s="1"/>
      <c r="JIN248" s="1"/>
      <c r="JIO248" s="1"/>
      <c r="JIP248" s="1"/>
      <c r="JIQ248" s="1"/>
      <c r="JIR248" s="1"/>
      <c r="JIS248" s="1"/>
      <c r="JIT248" s="1"/>
      <c r="JIU248" s="1"/>
      <c r="JIV248" s="1"/>
      <c r="JIW248" s="1"/>
      <c r="JIX248" s="1"/>
      <c r="JIY248" s="1"/>
      <c r="JIZ248" s="1"/>
      <c r="JJA248" s="1"/>
      <c r="JJB248" s="1"/>
      <c r="JJC248" s="1"/>
      <c r="JJD248" s="1"/>
      <c r="JJE248" s="1"/>
      <c r="JJF248" s="1"/>
      <c r="JJG248" s="1"/>
      <c r="JJH248" s="1"/>
      <c r="JJI248" s="1"/>
      <c r="JJJ248" s="1"/>
      <c r="JJK248" s="1"/>
      <c r="JJL248" s="1"/>
      <c r="JJM248" s="1"/>
      <c r="JJN248" s="1"/>
      <c r="JJO248" s="1"/>
      <c r="JJP248" s="1"/>
      <c r="JJQ248" s="1"/>
      <c r="JJR248" s="1"/>
      <c r="JJS248" s="1"/>
      <c r="JJT248" s="1"/>
      <c r="JJU248" s="1"/>
      <c r="JJV248" s="1"/>
      <c r="JJW248" s="1"/>
      <c r="JJX248" s="1"/>
      <c r="JJY248" s="1"/>
      <c r="JJZ248" s="1"/>
      <c r="JKA248" s="1"/>
      <c r="JKB248" s="1"/>
      <c r="JKC248" s="1"/>
      <c r="JKD248" s="1"/>
      <c r="JKE248" s="1"/>
      <c r="JKF248" s="1"/>
      <c r="JKG248" s="1"/>
      <c r="JKH248" s="1"/>
      <c r="JKI248" s="1"/>
      <c r="JKJ248" s="1"/>
      <c r="JKK248" s="1"/>
      <c r="JKL248" s="1"/>
      <c r="JKM248" s="1"/>
      <c r="JKN248" s="1"/>
      <c r="JKO248" s="1"/>
      <c r="JKP248" s="1"/>
      <c r="JKQ248" s="1"/>
      <c r="JKR248" s="1"/>
      <c r="JKS248" s="1"/>
      <c r="JKT248" s="1"/>
      <c r="JKU248" s="1"/>
      <c r="JKV248" s="1"/>
      <c r="JKW248" s="1"/>
      <c r="JKX248" s="1"/>
      <c r="JKY248" s="1"/>
      <c r="JKZ248" s="1"/>
      <c r="JLA248" s="1"/>
      <c r="JLB248" s="1"/>
      <c r="JLC248" s="1"/>
      <c r="JLD248" s="1"/>
      <c r="JLE248" s="1"/>
      <c r="JLF248" s="1"/>
      <c r="JLG248" s="1"/>
      <c r="JLH248" s="1"/>
      <c r="JLI248" s="1"/>
      <c r="JLJ248" s="1"/>
      <c r="JLK248" s="1"/>
      <c r="JLL248" s="1"/>
      <c r="JLM248" s="1"/>
      <c r="JLN248" s="1"/>
      <c r="JLO248" s="1"/>
      <c r="JLP248" s="1"/>
      <c r="JLQ248" s="1"/>
      <c r="JLR248" s="1"/>
      <c r="JLS248" s="1"/>
      <c r="JLT248" s="1"/>
      <c r="JLU248" s="1"/>
      <c r="JLV248" s="1"/>
      <c r="JLW248" s="1"/>
      <c r="JLX248" s="1"/>
      <c r="JLY248" s="1"/>
      <c r="JLZ248" s="1"/>
      <c r="JMA248" s="1"/>
      <c r="JMB248" s="1"/>
      <c r="JMC248" s="1"/>
      <c r="JMD248" s="1"/>
      <c r="JME248" s="1"/>
      <c r="JMF248" s="1"/>
      <c r="JMG248" s="1"/>
      <c r="JMH248" s="1"/>
      <c r="JMI248" s="1"/>
      <c r="JMJ248" s="1"/>
      <c r="JMK248" s="1"/>
      <c r="JML248" s="1"/>
      <c r="JMM248" s="1"/>
      <c r="JMN248" s="1"/>
      <c r="JMO248" s="1"/>
      <c r="JMP248" s="1"/>
      <c r="JMQ248" s="1"/>
      <c r="JMR248" s="1"/>
      <c r="JMS248" s="1"/>
      <c r="JMT248" s="1"/>
      <c r="JMU248" s="1"/>
      <c r="JMV248" s="1"/>
      <c r="JMW248" s="1"/>
      <c r="JMX248" s="1"/>
      <c r="JMY248" s="1"/>
      <c r="JMZ248" s="1"/>
      <c r="JNA248" s="1"/>
      <c r="JNB248" s="1"/>
      <c r="JNC248" s="1"/>
      <c r="JND248" s="1"/>
      <c r="JNE248" s="1"/>
      <c r="JNF248" s="1"/>
      <c r="JNG248" s="1"/>
      <c r="JNH248" s="1"/>
      <c r="JNI248" s="1"/>
      <c r="JNJ248" s="1"/>
      <c r="JNK248" s="1"/>
      <c r="JNL248" s="1"/>
      <c r="JNM248" s="1"/>
      <c r="JNN248" s="1"/>
      <c r="JNO248" s="1"/>
      <c r="JNP248" s="1"/>
      <c r="JNQ248" s="1"/>
      <c r="JNR248" s="1"/>
      <c r="JNS248" s="1"/>
      <c r="JNT248" s="1"/>
      <c r="JNU248" s="1"/>
      <c r="JNV248" s="1"/>
      <c r="JNW248" s="1"/>
      <c r="JNX248" s="1"/>
      <c r="JNY248" s="1"/>
      <c r="JNZ248" s="1"/>
      <c r="JOA248" s="1"/>
      <c r="JOB248" s="1"/>
      <c r="JOC248" s="1"/>
      <c r="JOD248" s="1"/>
      <c r="JOE248" s="1"/>
      <c r="JOF248" s="1"/>
      <c r="JOG248" s="1"/>
      <c r="JOH248" s="1"/>
      <c r="JOI248" s="1"/>
      <c r="JOJ248" s="1"/>
      <c r="JOK248" s="1"/>
      <c r="JOL248" s="1"/>
      <c r="JOM248" s="1"/>
      <c r="JON248" s="1"/>
      <c r="JOO248" s="1"/>
      <c r="JOP248" s="1"/>
      <c r="JOQ248" s="1"/>
      <c r="JOR248" s="1"/>
      <c r="JOS248" s="1"/>
      <c r="JOT248" s="1"/>
      <c r="JOU248" s="1"/>
      <c r="JOV248" s="1"/>
      <c r="JOW248" s="1"/>
      <c r="JOX248" s="1"/>
      <c r="JOY248" s="1"/>
      <c r="JOZ248" s="1"/>
      <c r="JPA248" s="1"/>
      <c r="JPB248" s="1"/>
      <c r="JPC248" s="1"/>
      <c r="JPD248" s="1"/>
      <c r="JPE248" s="1"/>
      <c r="JPF248" s="1"/>
      <c r="JPG248" s="1"/>
      <c r="JPH248" s="1"/>
      <c r="JPI248" s="1"/>
      <c r="JPJ248" s="1"/>
      <c r="JPK248" s="1"/>
      <c r="JPL248" s="1"/>
      <c r="JPM248" s="1"/>
      <c r="JPN248" s="1"/>
      <c r="JPO248" s="1"/>
      <c r="JPP248" s="1"/>
      <c r="JPQ248" s="1"/>
      <c r="JPR248" s="1"/>
      <c r="JPS248" s="1"/>
      <c r="JPT248" s="1"/>
      <c r="JPU248" s="1"/>
      <c r="JPV248" s="1"/>
      <c r="JPW248" s="1"/>
      <c r="JPX248" s="1"/>
      <c r="JPY248" s="1"/>
      <c r="JPZ248" s="1"/>
      <c r="JQA248" s="1"/>
      <c r="JQB248" s="1"/>
      <c r="JQC248" s="1"/>
      <c r="JQD248" s="1"/>
      <c r="JQE248" s="1"/>
      <c r="JQF248" s="1"/>
      <c r="JQG248" s="1"/>
      <c r="JQH248" s="1"/>
      <c r="JQI248" s="1"/>
      <c r="JQJ248" s="1"/>
      <c r="JQK248" s="1"/>
      <c r="JQL248" s="1"/>
      <c r="JQM248" s="1"/>
      <c r="JQN248" s="1"/>
      <c r="JQO248" s="1"/>
      <c r="JQP248" s="1"/>
      <c r="JQQ248" s="1"/>
      <c r="JQR248" s="1"/>
      <c r="JQS248" s="1"/>
      <c r="JQT248" s="1"/>
      <c r="JQU248" s="1"/>
      <c r="JQV248" s="1"/>
      <c r="JQW248" s="1"/>
      <c r="JQX248" s="1"/>
      <c r="JQY248" s="1"/>
      <c r="JQZ248" s="1"/>
      <c r="JRA248" s="1"/>
      <c r="JRB248" s="1"/>
      <c r="JRC248" s="1"/>
      <c r="JRD248" s="1"/>
      <c r="JRE248" s="1"/>
      <c r="JRF248" s="1"/>
      <c r="JRG248" s="1"/>
      <c r="JRH248" s="1"/>
      <c r="JRI248" s="1"/>
      <c r="JRJ248" s="1"/>
      <c r="JRK248" s="1"/>
      <c r="JRL248" s="1"/>
      <c r="JRM248" s="1"/>
      <c r="JRN248" s="1"/>
      <c r="JRO248" s="1"/>
      <c r="JRP248" s="1"/>
      <c r="JRQ248" s="1"/>
      <c r="JRR248" s="1"/>
      <c r="JRS248" s="1"/>
      <c r="JRT248" s="1"/>
      <c r="JRU248" s="1"/>
      <c r="JRV248" s="1"/>
      <c r="JRW248" s="1"/>
      <c r="JRX248" s="1"/>
      <c r="JRY248" s="1"/>
      <c r="JRZ248" s="1"/>
      <c r="JSA248" s="1"/>
      <c r="JSB248" s="1"/>
      <c r="JSC248" s="1"/>
      <c r="JSD248" s="1"/>
      <c r="JSE248" s="1"/>
      <c r="JSF248" s="1"/>
      <c r="JSG248" s="1"/>
      <c r="JSH248" s="1"/>
      <c r="JSI248" s="1"/>
      <c r="JSJ248" s="1"/>
      <c r="JSK248" s="1"/>
      <c r="JSL248" s="1"/>
      <c r="JSM248" s="1"/>
      <c r="JSN248" s="1"/>
      <c r="JSO248" s="1"/>
      <c r="JSP248" s="1"/>
      <c r="JSQ248" s="1"/>
      <c r="JSR248" s="1"/>
      <c r="JSS248" s="1"/>
      <c r="JST248" s="1"/>
      <c r="JSU248" s="1"/>
      <c r="JSV248" s="1"/>
      <c r="JSW248" s="1"/>
      <c r="JSX248" s="1"/>
      <c r="JSY248" s="1"/>
      <c r="JSZ248" s="1"/>
      <c r="JTA248" s="1"/>
      <c r="JTB248" s="1"/>
      <c r="JTC248" s="1"/>
      <c r="JTD248" s="1"/>
      <c r="JTE248" s="1"/>
      <c r="JTF248" s="1"/>
      <c r="JTG248" s="1"/>
      <c r="JTH248" s="1"/>
      <c r="JTI248" s="1"/>
      <c r="JTJ248" s="1"/>
      <c r="JTK248" s="1"/>
      <c r="JTL248" s="1"/>
      <c r="JTM248" s="1"/>
      <c r="JTN248" s="1"/>
      <c r="JTO248" s="1"/>
      <c r="JTP248" s="1"/>
      <c r="JTQ248" s="1"/>
      <c r="JTR248" s="1"/>
      <c r="JTS248" s="1"/>
      <c r="JTT248" s="1"/>
      <c r="JTU248" s="1"/>
      <c r="JTV248" s="1"/>
      <c r="JTW248" s="1"/>
      <c r="JTX248" s="1"/>
      <c r="JTY248" s="1"/>
      <c r="JTZ248" s="1"/>
      <c r="JUA248" s="1"/>
      <c r="JUB248" s="1"/>
      <c r="JUC248" s="1"/>
      <c r="JUD248" s="1"/>
      <c r="JUE248" s="1"/>
      <c r="JUF248" s="1"/>
      <c r="JUG248" s="1"/>
      <c r="JUH248" s="1"/>
      <c r="JUI248" s="1"/>
      <c r="JUJ248" s="1"/>
      <c r="JUK248" s="1"/>
      <c r="JUL248" s="1"/>
      <c r="JUM248" s="1"/>
      <c r="JUN248" s="1"/>
      <c r="JUO248" s="1"/>
      <c r="JUP248" s="1"/>
      <c r="JUQ248" s="1"/>
      <c r="JUR248" s="1"/>
      <c r="JUS248" s="1"/>
      <c r="JUT248" s="1"/>
      <c r="JUU248" s="1"/>
      <c r="JUV248" s="1"/>
      <c r="JUW248" s="1"/>
      <c r="JUX248" s="1"/>
      <c r="JUY248" s="1"/>
      <c r="JUZ248" s="1"/>
      <c r="JVA248" s="1"/>
      <c r="JVB248" s="1"/>
      <c r="JVC248" s="1"/>
      <c r="JVD248" s="1"/>
      <c r="JVE248" s="1"/>
      <c r="JVF248" s="1"/>
      <c r="JVG248" s="1"/>
      <c r="JVH248" s="1"/>
      <c r="JVI248" s="1"/>
      <c r="JVJ248" s="1"/>
      <c r="JVK248" s="1"/>
      <c r="JVL248" s="1"/>
      <c r="JVM248" s="1"/>
      <c r="JVN248" s="1"/>
      <c r="JVO248" s="1"/>
      <c r="JVP248" s="1"/>
      <c r="JVQ248" s="1"/>
      <c r="JVR248" s="1"/>
      <c r="JVS248" s="1"/>
      <c r="JVT248" s="1"/>
      <c r="JVU248" s="1"/>
      <c r="JVV248" s="1"/>
      <c r="JVW248" s="1"/>
      <c r="JVX248" s="1"/>
      <c r="JVY248" s="1"/>
      <c r="JVZ248" s="1"/>
      <c r="JWA248" s="1"/>
      <c r="JWB248" s="1"/>
      <c r="JWC248" s="1"/>
      <c r="JWD248" s="1"/>
      <c r="JWE248" s="1"/>
      <c r="JWF248" s="1"/>
      <c r="JWG248" s="1"/>
      <c r="JWH248" s="1"/>
      <c r="JWI248" s="1"/>
      <c r="JWJ248" s="1"/>
      <c r="JWK248" s="1"/>
      <c r="JWL248" s="1"/>
      <c r="JWM248" s="1"/>
      <c r="JWN248" s="1"/>
      <c r="JWO248" s="1"/>
      <c r="JWP248" s="1"/>
      <c r="JWQ248" s="1"/>
      <c r="JWR248" s="1"/>
      <c r="JWS248" s="1"/>
      <c r="JWT248" s="1"/>
      <c r="JWU248" s="1"/>
      <c r="JWV248" s="1"/>
      <c r="JWW248" s="1"/>
      <c r="JWX248" s="1"/>
      <c r="JWY248" s="1"/>
      <c r="JWZ248" s="1"/>
      <c r="JXA248" s="1"/>
      <c r="JXB248" s="1"/>
      <c r="JXC248" s="1"/>
      <c r="JXD248" s="1"/>
      <c r="JXE248" s="1"/>
      <c r="JXF248" s="1"/>
      <c r="JXG248" s="1"/>
      <c r="JXH248" s="1"/>
      <c r="JXI248" s="1"/>
      <c r="JXJ248" s="1"/>
      <c r="JXK248" s="1"/>
      <c r="JXL248" s="1"/>
      <c r="JXM248" s="1"/>
      <c r="JXN248" s="1"/>
      <c r="JXO248" s="1"/>
      <c r="JXP248" s="1"/>
      <c r="JXQ248" s="1"/>
      <c r="JXR248" s="1"/>
      <c r="JXS248" s="1"/>
      <c r="JXT248" s="1"/>
      <c r="JXU248" s="1"/>
      <c r="JXV248" s="1"/>
      <c r="JXW248" s="1"/>
      <c r="JXX248" s="1"/>
      <c r="JXY248" s="1"/>
      <c r="JXZ248" s="1"/>
      <c r="JYA248" s="1"/>
      <c r="JYB248" s="1"/>
      <c r="JYC248" s="1"/>
      <c r="JYD248" s="1"/>
      <c r="JYE248" s="1"/>
      <c r="JYF248" s="1"/>
      <c r="JYG248" s="1"/>
      <c r="JYH248" s="1"/>
      <c r="JYI248" s="1"/>
      <c r="JYJ248" s="1"/>
      <c r="JYK248" s="1"/>
      <c r="JYL248" s="1"/>
      <c r="JYM248" s="1"/>
      <c r="JYN248" s="1"/>
      <c r="JYO248" s="1"/>
      <c r="JYP248" s="1"/>
      <c r="JYQ248" s="1"/>
      <c r="JYR248" s="1"/>
      <c r="JYS248" s="1"/>
      <c r="JYT248" s="1"/>
      <c r="JYU248" s="1"/>
      <c r="JYV248" s="1"/>
      <c r="JYW248" s="1"/>
      <c r="JYX248" s="1"/>
      <c r="JYY248" s="1"/>
      <c r="JYZ248" s="1"/>
      <c r="JZA248" s="1"/>
      <c r="JZB248" s="1"/>
      <c r="JZC248" s="1"/>
      <c r="JZD248" s="1"/>
      <c r="JZE248" s="1"/>
      <c r="JZF248" s="1"/>
      <c r="JZG248" s="1"/>
      <c r="JZH248" s="1"/>
      <c r="JZI248" s="1"/>
      <c r="JZJ248" s="1"/>
      <c r="JZK248" s="1"/>
      <c r="JZL248" s="1"/>
      <c r="JZM248" s="1"/>
      <c r="JZN248" s="1"/>
      <c r="JZO248" s="1"/>
      <c r="JZP248" s="1"/>
      <c r="JZQ248" s="1"/>
      <c r="JZR248" s="1"/>
      <c r="JZS248" s="1"/>
      <c r="JZT248" s="1"/>
      <c r="JZU248" s="1"/>
      <c r="JZV248" s="1"/>
      <c r="JZW248" s="1"/>
      <c r="JZX248" s="1"/>
      <c r="JZY248" s="1"/>
      <c r="JZZ248" s="1"/>
      <c r="KAA248" s="1"/>
      <c r="KAB248" s="1"/>
      <c r="KAC248" s="1"/>
      <c r="KAD248" s="1"/>
      <c r="KAE248" s="1"/>
      <c r="KAF248" s="1"/>
      <c r="KAG248" s="1"/>
      <c r="KAH248" s="1"/>
      <c r="KAI248" s="1"/>
      <c r="KAJ248" s="1"/>
      <c r="KAK248" s="1"/>
      <c r="KAL248" s="1"/>
      <c r="KAM248" s="1"/>
      <c r="KAN248" s="1"/>
      <c r="KAO248" s="1"/>
      <c r="KAP248" s="1"/>
      <c r="KAQ248" s="1"/>
      <c r="KAR248" s="1"/>
      <c r="KAS248" s="1"/>
      <c r="KAT248" s="1"/>
      <c r="KAU248" s="1"/>
      <c r="KAV248" s="1"/>
      <c r="KAW248" s="1"/>
      <c r="KAX248" s="1"/>
      <c r="KAY248" s="1"/>
      <c r="KAZ248" s="1"/>
      <c r="KBA248" s="1"/>
      <c r="KBB248" s="1"/>
      <c r="KBC248" s="1"/>
      <c r="KBD248" s="1"/>
      <c r="KBE248" s="1"/>
      <c r="KBF248" s="1"/>
      <c r="KBG248" s="1"/>
      <c r="KBH248" s="1"/>
      <c r="KBI248" s="1"/>
      <c r="KBJ248" s="1"/>
      <c r="KBK248" s="1"/>
      <c r="KBL248" s="1"/>
      <c r="KBM248" s="1"/>
      <c r="KBN248" s="1"/>
      <c r="KBO248" s="1"/>
      <c r="KBP248" s="1"/>
      <c r="KBQ248" s="1"/>
      <c r="KBR248" s="1"/>
      <c r="KBS248" s="1"/>
      <c r="KBT248" s="1"/>
      <c r="KBU248" s="1"/>
      <c r="KBV248" s="1"/>
      <c r="KBW248" s="1"/>
      <c r="KBX248" s="1"/>
      <c r="KBY248" s="1"/>
      <c r="KBZ248" s="1"/>
      <c r="KCA248" s="1"/>
      <c r="KCB248" s="1"/>
      <c r="KCC248" s="1"/>
      <c r="KCD248" s="1"/>
      <c r="KCE248" s="1"/>
      <c r="KCF248" s="1"/>
      <c r="KCG248" s="1"/>
      <c r="KCH248" s="1"/>
      <c r="KCI248" s="1"/>
      <c r="KCJ248" s="1"/>
      <c r="KCK248" s="1"/>
      <c r="KCL248" s="1"/>
      <c r="KCM248" s="1"/>
      <c r="KCN248" s="1"/>
      <c r="KCO248" s="1"/>
      <c r="KCP248" s="1"/>
      <c r="KCQ248" s="1"/>
      <c r="KCR248" s="1"/>
      <c r="KCS248" s="1"/>
      <c r="KCT248" s="1"/>
      <c r="KCU248" s="1"/>
      <c r="KCV248" s="1"/>
      <c r="KCW248" s="1"/>
      <c r="KCX248" s="1"/>
      <c r="KCY248" s="1"/>
      <c r="KCZ248" s="1"/>
      <c r="KDA248" s="1"/>
      <c r="KDB248" s="1"/>
      <c r="KDC248" s="1"/>
      <c r="KDD248" s="1"/>
      <c r="KDE248" s="1"/>
      <c r="KDF248" s="1"/>
      <c r="KDG248" s="1"/>
      <c r="KDH248" s="1"/>
      <c r="KDI248" s="1"/>
      <c r="KDJ248" s="1"/>
      <c r="KDK248" s="1"/>
      <c r="KDL248" s="1"/>
      <c r="KDM248" s="1"/>
      <c r="KDN248" s="1"/>
      <c r="KDO248" s="1"/>
      <c r="KDP248" s="1"/>
      <c r="KDQ248" s="1"/>
      <c r="KDR248" s="1"/>
      <c r="KDS248" s="1"/>
      <c r="KDT248" s="1"/>
      <c r="KDU248" s="1"/>
      <c r="KDV248" s="1"/>
      <c r="KDW248" s="1"/>
      <c r="KDX248" s="1"/>
      <c r="KDY248" s="1"/>
      <c r="KDZ248" s="1"/>
      <c r="KEA248" s="1"/>
      <c r="KEB248" s="1"/>
      <c r="KEC248" s="1"/>
      <c r="KED248" s="1"/>
      <c r="KEE248" s="1"/>
      <c r="KEF248" s="1"/>
      <c r="KEG248" s="1"/>
      <c r="KEH248" s="1"/>
      <c r="KEI248" s="1"/>
      <c r="KEJ248" s="1"/>
      <c r="KEK248" s="1"/>
      <c r="KEL248" s="1"/>
      <c r="KEM248" s="1"/>
      <c r="KEN248" s="1"/>
      <c r="KEO248" s="1"/>
      <c r="KEP248" s="1"/>
      <c r="KEQ248" s="1"/>
      <c r="KER248" s="1"/>
      <c r="KES248" s="1"/>
      <c r="KET248" s="1"/>
      <c r="KEU248" s="1"/>
      <c r="KEV248" s="1"/>
      <c r="KEW248" s="1"/>
      <c r="KEX248" s="1"/>
      <c r="KEY248" s="1"/>
      <c r="KEZ248" s="1"/>
      <c r="KFA248" s="1"/>
      <c r="KFB248" s="1"/>
      <c r="KFC248" s="1"/>
      <c r="KFD248" s="1"/>
      <c r="KFE248" s="1"/>
      <c r="KFF248" s="1"/>
      <c r="KFG248" s="1"/>
      <c r="KFH248" s="1"/>
      <c r="KFI248" s="1"/>
      <c r="KFJ248" s="1"/>
      <c r="KFK248" s="1"/>
      <c r="KFL248" s="1"/>
      <c r="KFM248" s="1"/>
      <c r="KFN248" s="1"/>
      <c r="KFO248" s="1"/>
      <c r="KFP248" s="1"/>
      <c r="KFQ248" s="1"/>
      <c r="KFR248" s="1"/>
      <c r="KFS248" s="1"/>
      <c r="KFT248" s="1"/>
      <c r="KFU248" s="1"/>
      <c r="KFV248" s="1"/>
      <c r="KFW248" s="1"/>
      <c r="KFX248" s="1"/>
      <c r="KFY248" s="1"/>
      <c r="KFZ248" s="1"/>
      <c r="KGA248" s="1"/>
      <c r="KGB248" s="1"/>
      <c r="KGC248" s="1"/>
      <c r="KGD248" s="1"/>
      <c r="KGE248" s="1"/>
      <c r="KGF248" s="1"/>
      <c r="KGG248" s="1"/>
      <c r="KGH248" s="1"/>
      <c r="KGI248" s="1"/>
      <c r="KGJ248" s="1"/>
      <c r="KGK248" s="1"/>
      <c r="KGL248" s="1"/>
      <c r="KGM248" s="1"/>
      <c r="KGN248" s="1"/>
      <c r="KGO248" s="1"/>
      <c r="KGP248" s="1"/>
      <c r="KGQ248" s="1"/>
      <c r="KGR248" s="1"/>
      <c r="KGS248" s="1"/>
      <c r="KGT248" s="1"/>
      <c r="KGU248" s="1"/>
      <c r="KGV248" s="1"/>
      <c r="KGW248" s="1"/>
      <c r="KGX248" s="1"/>
      <c r="KGY248" s="1"/>
      <c r="KGZ248" s="1"/>
      <c r="KHA248" s="1"/>
      <c r="KHB248" s="1"/>
      <c r="KHC248" s="1"/>
      <c r="KHD248" s="1"/>
      <c r="KHE248" s="1"/>
      <c r="KHF248" s="1"/>
      <c r="KHG248" s="1"/>
      <c r="KHH248" s="1"/>
      <c r="KHI248" s="1"/>
      <c r="KHJ248" s="1"/>
      <c r="KHK248" s="1"/>
      <c r="KHL248" s="1"/>
      <c r="KHM248" s="1"/>
      <c r="KHN248" s="1"/>
      <c r="KHO248" s="1"/>
      <c r="KHP248" s="1"/>
      <c r="KHQ248" s="1"/>
      <c r="KHR248" s="1"/>
      <c r="KHS248" s="1"/>
      <c r="KHT248" s="1"/>
      <c r="KHU248" s="1"/>
      <c r="KHV248" s="1"/>
      <c r="KHW248" s="1"/>
      <c r="KHX248" s="1"/>
      <c r="KHY248" s="1"/>
      <c r="KHZ248" s="1"/>
      <c r="KIA248" s="1"/>
      <c r="KIB248" s="1"/>
      <c r="KIC248" s="1"/>
      <c r="KID248" s="1"/>
      <c r="KIE248" s="1"/>
      <c r="KIF248" s="1"/>
      <c r="KIG248" s="1"/>
      <c r="KIH248" s="1"/>
      <c r="KII248" s="1"/>
      <c r="KIJ248" s="1"/>
      <c r="KIK248" s="1"/>
      <c r="KIL248" s="1"/>
      <c r="KIM248" s="1"/>
      <c r="KIN248" s="1"/>
      <c r="KIO248" s="1"/>
      <c r="KIP248" s="1"/>
      <c r="KIQ248" s="1"/>
      <c r="KIR248" s="1"/>
      <c r="KIS248" s="1"/>
      <c r="KIT248" s="1"/>
      <c r="KIU248" s="1"/>
      <c r="KIV248" s="1"/>
      <c r="KIW248" s="1"/>
      <c r="KIX248" s="1"/>
      <c r="KIY248" s="1"/>
      <c r="KIZ248" s="1"/>
      <c r="KJA248" s="1"/>
      <c r="KJB248" s="1"/>
      <c r="KJC248" s="1"/>
      <c r="KJD248" s="1"/>
      <c r="KJE248" s="1"/>
      <c r="KJF248" s="1"/>
      <c r="KJG248" s="1"/>
      <c r="KJH248" s="1"/>
      <c r="KJI248" s="1"/>
      <c r="KJJ248" s="1"/>
      <c r="KJK248" s="1"/>
      <c r="KJL248" s="1"/>
      <c r="KJM248" s="1"/>
      <c r="KJN248" s="1"/>
      <c r="KJO248" s="1"/>
      <c r="KJP248" s="1"/>
      <c r="KJQ248" s="1"/>
      <c r="KJR248" s="1"/>
      <c r="KJS248" s="1"/>
      <c r="KJT248" s="1"/>
      <c r="KJU248" s="1"/>
      <c r="KJV248" s="1"/>
      <c r="KJW248" s="1"/>
      <c r="KJX248" s="1"/>
      <c r="KJY248" s="1"/>
      <c r="KJZ248" s="1"/>
      <c r="KKA248" s="1"/>
      <c r="KKB248" s="1"/>
      <c r="KKC248" s="1"/>
      <c r="KKD248" s="1"/>
      <c r="KKE248" s="1"/>
      <c r="KKF248" s="1"/>
      <c r="KKG248" s="1"/>
      <c r="KKH248" s="1"/>
      <c r="KKI248" s="1"/>
      <c r="KKJ248" s="1"/>
      <c r="KKK248" s="1"/>
      <c r="KKL248" s="1"/>
      <c r="KKM248" s="1"/>
      <c r="KKN248" s="1"/>
      <c r="KKO248" s="1"/>
      <c r="KKP248" s="1"/>
      <c r="KKQ248" s="1"/>
      <c r="KKR248" s="1"/>
      <c r="KKS248" s="1"/>
      <c r="KKT248" s="1"/>
      <c r="KKU248" s="1"/>
      <c r="KKV248" s="1"/>
      <c r="KKW248" s="1"/>
      <c r="KKX248" s="1"/>
      <c r="KKY248" s="1"/>
      <c r="KKZ248" s="1"/>
      <c r="KLA248" s="1"/>
      <c r="KLB248" s="1"/>
      <c r="KLC248" s="1"/>
      <c r="KLD248" s="1"/>
      <c r="KLE248" s="1"/>
      <c r="KLF248" s="1"/>
      <c r="KLG248" s="1"/>
      <c r="KLH248" s="1"/>
      <c r="KLI248" s="1"/>
      <c r="KLJ248" s="1"/>
      <c r="KLK248" s="1"/>
      <c r="KLL248" s="1"/>
      <c r="KLM248" s="1"/>
      <c r="KLN248" s="1"/>
      <c r="KLO248" s="1"/>
      <c r="KLP248" s="1"/>
      <c r="KLQ248" s="1"/>
      <c r="KLR248" s="1"/>
      <c r="KLS248" s="1"/>
      <c r="KLT248" s="1"/>
      <c r="KLU248" s="1"/>
      <c r="KLV248" s="1"/>
      <c r="KLW248" s="1"/>
      <c r="KLX248" s="1"/>
      <c r="KLY248" s="1"/>
      <c r="KLZ248" s="1"/>
      <c r="KMA248" s="1"/>
      <c r="KMB248" s="1"/>
      <c r="KMC248" s="1"/>
      <c r="KMD248" s="1"/>
      <c r="KME248" s="1"/>
      <c r="KMF248" s="1"/>
      <c r="KMG248" s="1"/>
      <c r="KMH248" s="1"/>
      <c r="KMI248" s="1"/>
      <c r="KMJ248" s="1"/>
      <c r="KMK248" s="1"/>
      <c r="KML248" s="1"/>
      <c r="KMM248" s="1"/>
      <c r="KMN248" s="1"/>
      <c r="KMO248" s="1"/>
      <c r="KMP248" s="1"/>
      <c r="KMQ248" s="1"/>
      <c r="KMR248" s="1"/>
      <c r="KMS248" s="1"/>
      <c r="KMT248" s="1"/>
      <c r="KMU248" s="1"/>
      <c r="KMV248" s="1"/>
      <c r="KMW248" s="1"/>
      <c r="KMX248" s="1"/>
      <c r="KMY248" s="1"/>
      <c r="KMZ248" s="1"/>
      <c r="KNA248" s="1"/>
      <c r="KNB248" s="1"/>
      <c r="KNC248" s="1"/>
      <c r="KND248" s="1"/>
      <c r="KNE248" s="1"/>
      <c r="KNF248" s="1"/>
      <c r="KNG248" s="1"/>
      <c r="KNH248" s="1"/>
      <c r="KNI248" s="1"/>
      <c r="KNJ248" s="1"/>
      <c r="KNK248" s="1"/>
      <c r="KNL248" s="1"/>
      <c r="KNM248" s="1"/>
      <c r="KNN248" s="1"/>
      <c r="KNO248" s="1"/>
      <c r="KNP248" s="1"/>
      <c r="KNQ248" s="1"/>
      <c r="KNR248" s="1"/>
      <c r="KNS248" s="1"/>
      <c r="KNT248" s="1"/>
      <c r="KNU248" s="1"/>
      <c r="KNV248" s="1"/>
      <c r="KNW248" s="1"/>
      <c r="KNX248" s="1"/>
      <c r="KNY248" s="1"/>
      <c r="KNZ248" s="1"/>
      <c r="KOA248" s="1"/>
      <c r="KOB248" s="1"/>
      <c r="KOC248" s="1"/>
      <c r="KOD248" s="1"/>
      <c r="KOE248" s="1"/>
      <c r="KOF248" s="1"/>
      <c r="KOG248" s="1"/>
      <c r="KOH248" s="1"/>
      <c r="KOI248" s="1"/>
      <c r="KOJ248" s="1"/>
      <c r="KOK248" s="1"/>
      <c r="KOL248" s="1"/>
      <c r="KOM248" s="1"/>
      <c r="KON248" s="1"/>
      <c r="KOO248" s="1"/>
      <c r="KOP248" s="1"/>
      <c r="KOQ248" s="1"/>
      <c r="KOR248" s="1"/>
      <c r="KOS248" s="1"/>
      <c r="KOT248" s="1"/>
      <c r="KOU248" s="1"/>
      <c r="KOV248" s="1"/>
      <c r="KOW248" s="1"/>
      <c r="KOX248" s="1"/>
      <c r="KOY248" s="1"/>
      <c r="KOZ248" s="1"/>
      <c r="KPA248" s="1"/>
      <c r="KPB248" s="1"/>
      <c r="KPC248" s="1"/>
      <c r="KPD248" s="1"/>
      <c r="KPE248" s="1"/>
      <c r="KPF248" s="1"/>
      <c r="KPG248" s="1"/>
      <c r="KPH248" s="1"/>
      <c r="KPI248" s="1"/>
      <c r="KPJ248" s="1"/>
      <c r="KPK248" s="1"/>
      <c r="KPL248" s="1"/>
      <c r="KPM248" s="1"/>
      <c r="KPN248" s="1"/>
      <c r="KPO248" s="1"/>
      <c r="KPP248" s="1"/>
      <c r="KPQ248" s="1"/>
      <c r="KPR248" s="1"/>
      <c r="KPS248" s="1"/>
      <c r="KPT248" s="1"/>
      <c r="KPU248" s="1"/>
      <c r="KPV248" s="1"/>
      <c r="KPW248" s="1"/>
      <c r="KPX248" s="1"/>
      <c r="KPY248" s="1"/>
      <c r="KPZ248" s="1"/>
      <c r="KQA248" s="1"/>
      <c r="KQB248" s="1"/>
      <c r="KQC248" s="1"/>
      <c r="KQD248" s="1"/>
      <c r="KQE248" s="1"/>
      <c r="KQF248" s="1"/>
      <c r="KQG248" s="1"/>
      <c r="KQH248" s="1"/>
      <c r="KQI248" s="1"/>
      <c r="KQJ248" s="1"/>
      <c r="KQK248" s="1"/>
      <c r="KQL248" s="1"/>
      <c r="KQM248" s="1"/>
      <c r="KQN248" s="1"/>
      <c r="KQO248" s="1"/>
      <c r="KQP248" s="1"/>
      <c r="KQQ248" s="1"/>
      <c r="KQR248" s="1"/>
      <c r="KQS248" s="1"/>
      <c r="KQT248" s="1"/>
      <c r="KQU248" s="1"/>
      <c r="KQV248" s="1"/>
      <c r="KQW248" s="1"/>
      <c r="KQX248" s="1"/>
      <c r="KQY248" s="1"/>
      <c r="KQZ248" s="1"/>
      <c r="KRA248" s="1"/>
      <c r="KRB248" s="1"/>
      <c r="KRC248" s="1"/>
      <c r="KRD248" s="1"/>
      <c r="KRE248" s="1"/>
      <c r="KRF248" s="1"/>
      <c r="KRG248" s="1"/>
      <c r="KRH248" s="1"/>
      <c r="KRI248" s="1"/>
      <c r="KRJ248" s="1"/>
      <c r="KRK248" s="1"/>
      <c r="KRL248" s="1"/>
      <c r="KRM248" s="1"/>
      <c r="KRN248" s="1"/>
      <c r="KRO248" s="1"/>
      <c r="KRP248" s="1"/>
      <c r="KRQ248" s="1"/>
      <c r="KRR248" s="1"/>
      <c r="KRS248" s="1"/>
      <c r="KRT248" s="1"/>
      <c r="KRU248" s="1"/>
      <c r="KRV248" s="1"/>
      <c r="KRW248" s="1"/>
      <c r="KRX248" s="1"/>
      <c r="KRY248" s="1"/>
      <c r="KRZ248" s="1"/>
      <c r="KSA248" s="1"/>
      <c r="KSB248" s="1"/>
      <c r="KSC248" s="1"/>
      <c r="KSD248" s="1"/>
      <c r="KSE248" s="1"/>
      <c r="KSF248" s="1"/>
      <c r="KSG248" s="1"/>
      <c r="KSH248" s="1"/>
      <c r="KSI248" s="1"/>
      <c r="KSJ248" s="1"/>
      <c r="KSK248" s="1"/>
      <c r="KSL248" s="1"/>
      <c r="KSM248" s="1"/>
      <c r="KSN248" s="1"/>
      <c r="KSO248" s="1"/>
      <c r="KSP248" s="1"/>
      <c r="KSQ248" s="1"/>
      <c r="KSR248" s="1"/>
      <c r="KSS248" s="1"/>
      <c r="KST248" s="1"/>
      <c r="KSU248" s="1"/>
      <c r="KSV248" s="1"/>
      <c r="KSW248" s="1"/>
      <c r="KSX248" s="1"/>
      <c r="KSY248" s="1"/>
      <c r="KSZ248" s="1"/>
      <c r="KTA248" s="1"/>
      <c r="KTB248" s="1"/>
      <c r="KTC248" s="1"/>
      <c r="KTD248" s="1"/>
      <c r="KTE248" s="1"/>
      <c r="KTF248" s="1"/>
      <c r="KTG248" s="1"/>
      <c r="KTH248" s="1"/>
      <c r="KTI248" s="1"/>
      <c r="KTJ248" s="1"/>
      <c r="KTK248" s="1"/>
      <c r="KTL248" s="1"/>
      <c r="KTM248" s="1"/>
      <c r="KTN248" s="1"/>
      <c r="KTO248" s="1"/>
      <c r="KTP248" s="1"/>
      <c r="KTQ248" s="1"/>
      <c r="KTR248" s="1"/>
      <c r="KTS248" s="1"/>
      <c r="KTT248" s="1"/>
      <c r="KTU248" s="1"/>
      <c r="KTV248" s="1"/>
      <c r="KTW248" s="1"/>
      <c r="KTX248" s="1"/>
      <c r="KTY248" s="1"/>
      <c r="KTZ248" s="1"/>
      <c r="KUA248" s="1"/>
      <c r="KUB248" s="1"/>
      <c r="KUC248" s="1"/>
      <c r="KUD248" s="1"/>
      <c r="KUE248" s="1"/>
      <c r="KUF248" s="1"/>
      <c r="KUG248" s="1"/>
      <c r="KUH248" s="1"/>
      <c r="KUI248" s="1"/>
      <c r="KUJ248" s="1"/>
      <c r="KUK248" s="1"/>
      <c r="KUL248" s="1"/>
      <c r="KUM248" s="1"/>
      <c r="KUN248" s="1"/>
      <c r="KUO248" s="1"/>
      <c r="KUP248" s="1"/>
      <c r="KUQ248" s="1"/>
      <c r="KUR248" s="1"/>
      <c r="KUS248" s="1"/>
      <c r="KUT248" s="1"/>
      <c r="KUU248" s="1"/>
      <c r="KUV248" s="1"/>
      <c r="KUW248" s="1"/>
      <c r="KUX248" s="1"/>
      <c r="KUY248" s="1"/>
      <c r="KUZ248" s="1"/>
      <c r="KVA248" s="1"/>
      <c r="KVB248" s="1"/>
      <c r="KVC248" s="1"/>
      <c r="KVD248" s="1"/>
      <c r="KVE248" s="1"/>
      <c r="KVF248" s="1"/>
      <c r="KVG248" s="1"/>
      <c r="KVH248" s="1"/>
      <c r="KVI248" s="1"/>
      <c r="KVJ248" s="1"/>
      <c r="KVK248" s="1"/>
      <c r="KVL248" s="1"/>
      <c r="KVM248" s="1"/>
      <c r="KVN248" s="1"/>
      <c r="KVO248" s="1"/>
      <c r="KVP248" s="1"/>
      <c r="KVQ248" s="1"/>
      <c r="KVR248" s="1"/>
      <c r="KVS248" s="1"/>
      <c r="KVT248" s="1"/>
      <c r="KVU248" s="1"/>
      <c r="KVV248" s="1"/>
      <c r="KVW248" s="1"/>
      <c r="KVX248" s="1"/>
      <c r="KVY248" s="1"/>
      <c r="KVZ248" s="1"/>
      <c r="KWA248" s="1"/>
      <c r="KWB248" s="1"/>
      <c r="KWC248" s="1"/>
      <c r="KWD248" s="1"/>
      <c r="KWE248" s="1"/>
      <c r="KWF248" s="1"/>
      <c r="KWG248" s="1"/>
      <c r="KWH248" s="1"/>
      <c r="KWI248" s="1"/>
      <c r="KWJ248" s="1"/>
      <c r="KWK248" s="1"/>
      <c r="KWL248" s="1"/>
      <c r="KWM248" s="1"/>
      <c r="KWN248" s="1"/>
      <c r="KWO248" s="1"/>
      <c r="KWP248" s="1"/>
      <c r="KWQ248" s="1"/>
      <c r="KWR248" s="1"/>
      <c r="KWS248" s="1"/>
      <c r="KWT248" s="1"/>
      <c r="KWU248" s="1"/>
      <c r="KWV248" s="1"/>
      <c r="KWW248" s="1"/>
      <c r="KWX248" s="1"/>
      <c r="KWY248" s="1"/>
      <c r="KWZ248" s="1"/>
      <c r="KXA248" s="1"/>
      <c r="KXB248" s="1"/>
      <c r="KXC248" s="1"/>
      <c r="KXD248" s="1"/>
      <c r="KXE248" s="1"/>
      <c r="KXF248" s="1"/>
      <c r="KXG248" s="1"/>
      <c r="KXH248" s="1"/>
      <c r="KXI248" s="1"/>
      <c r="KXJ248" s="1"/>
      <c r="KXK248" s="1"/>
      <c r="KXL248" s="1"/>
      <c r="KXM248" s="1"/>
      <c r="KXN248" s="1"/>
      <c r="KXO248" s="1"/>
      <c r="KXP248" s="1"/>
      <c r="KXQ248" s="1"/>
      <c r="KXR248" s="1"/>
      <c r="KXS248" s="1"/>
      <c r="KXT248" s="1"/>
      <c r="KXU248" s="1"/>
      <c r="KXV248" s="1"/>
      <c r="KXW248" s="1"/>
      <c r="KXX248" s="1"/>
      <c r="KXY248" s="1"/>
      <c r="KXZ248" s="1"/>
      <c r="KYA248" s="1"/>
      <c r="KYB248" s="1"/>
      <c r="KYC248" s="1"/>
      <c r="KYD248" s="1"/>
      <c r="KYE248" s="1"/>
      <c r="KYF248" s="1"/>
      <c r="KYG248" s="1"/>
      <c r="KYH248" s="1"/>
      <c r="KYI248" s="1"/>
      <c r="KYJ248" s="1"/>
      <c r="KYK248" s="1"/>
      <c r="KYL248" s="1"/>
      <c r="KYM248" s="1"/>
      <c r="KYN248" s="1"/>
      <c r="KYO248" s="1"/>
      <c r="KYP248" s="1"/>
      <c r="KYQ248" s="1"/>
      <c r="KYR248" s="1"/>
      <c r="KYS248" s="1"/>
      <c r="KYT248" s="1"/>
      <c r="KYU248" s="1"/>
      <c r="KYV248" s="1"/>
      <c r="KYW248" s="1"/>
      <c r="KYX248" s="1"/>
      <c r="KYY248" s="1"/>
      <c r="KYZ248" s="1"/>
      <c r="KZA248" s="1"/>
      <c r="KZB248" s="1"/>
      <c r="KZC248" s="1"/>
      <c r="KZD248" s="1"/>
      <c r="KZE248" s="1"/>
      <c r="KZF248" s="1"/>
      <c r="KZG248" s="1"/>
      <c r="KZH248" s="1"/>
      <c r="KZI248" s="1"/>
      <c r="KZJ248" s="1"/>
      <c r="KZK248" s="1"/>
      <c r="KZL248" s="1"/>
      <c r="KZM248" s="1"/>
      <c r="KZN248" s="1"/>
      <c r="KZO248" s="1"/>
      <c r="KZP248" s="1"/>
      <c r="KZQ248" s="1"/>
      <c r="KZR248" s="1"/>
      <c r="KZS248" s="1"/>
      <c r="KZT248" s="1"/>
      <c r="KZU248" s="1"/>
      <c r="KZV248" s="1"/>
      <c r="KZW248" s="1"/>
      <c r="KZX248" s="1"/>
      <c r="KZY248" s="1"/>
      <c r="KZZ248" s="1"/>
      <c r="LAA248" s="1"/>
      <c r="LAB248" s="1"/>
      <c r="LAC248" s="1"/>
      <c r="LAD248" s="1"/>
      <c r="LAE248" s="1"/>
      <c r="LAF248" s="1"/>
      <c r="LAG248" s="1"/>
      <c r="LAH248" s="1"/>
      <c r="LAI248" s="1"/>
      <c r="LAJ248" s="1"/>
      <c r="LAK248" s="1"/>
      <c r="LAL248" s="1"/>
      <c r="LAM248" s="1"/>
      <c r="LAN248" s="1"/>
      <c r="LAO248" s="1"/>
      <c r="LAP248" s="1"/>
      <c r="LAQ248" s="1"/>
      <c r="LAR248" s="1"/>
      <c r="LAS248" s="1"/>
      <c r="LAT248" s="1"/>
      <c r="LAU248" s="1"/>
      <c r="LAV248" s="1"/>
      <c r="LAW248" s="1"/>
      <c r="LAX248" s="1"/>
      <c r="LAY248" s="1"/>
      <c r="LAZ248" s="1"/>
      <c r="LBA248" s="1"/>
      <c r="LBB248" s="1"/>
      <c r="LBC248" s="1"/>
      <c r="LBD248" s="1"/>
      <c r="LBE248" s="1"/>
      <c r="LBF248" s="1"/>
      <c r="LBG248" s="1"/>
      <c r="LBH248" s="1"/>
      <c r="LBI248" s="1"/>
      <c r="LBJ248" s="1"/>
      <c r="LBK248" s="1"/>
      <c r="LBL248" s="1"/>
      <c r="LBM248" s="1"/>
      <c r="LBN248" s="1"/>
      <c r="LBO248" s="1"/>
      <c r="LBP248" s="1"/>
      <c r="LBQ248" s="1"/>
      <c r="LBR248" s="1"/>
      <c r="LBS248" s="1"/>
      <c r="LBT248" s="1"/>
      <c r="LBU248" s="1"/>
      <c r="LBV248" s="1"/>
      <c r="LBW248" s="1"/>
      <c r="LBX248" s="1"/>
      <c r="LBY248" s="1"/>
      <c r="LBZ248" s="1"/>
      <c r="LCA248" s="1"/>
      <c r="LCB248" s="1"/>
      <c r="LCC248" s="1"/>
      <c r="LCD248" s="1"/>
      <c r="LCE248" s="1"/>
      <c r="LCF248" s="1"/>
      <c r="LCG248" s="1"/>
      <c r="LCH248" s="1"/>
      <c r="LCI248" s="1"/>
      <c r="LCJ248" s="1"/>
      <c r="LCK248" s="1"/>
      <c r="LCL248" s="1"/>
      <c r="LCM248" s="1"/>
      <c r="LCN248" s="1"/>
      <c r="LCO248" s="1"/>
      <c r="LCP248" s="1"/>
      <c r="LCQ248" s="1"/>
      <c r="LCR248" s="1"/>
      <c r="LCS248" s="1"/>
      <c r="LCT248" s="1"/>
      <c r="LCU248" s="1"/>
      <c r="LCV248" s="1"/>
      <c r="LCW248" s="1"/>
      <c r="LCX248" s="1"/>
      <c r="LCY248" s="1"/>
      <c r="LCZ248" s="1"/>
      <c r="LDA248" s="1"/>
      <c r="LDB248" s="1"/>
      <c r="LDC248" s="1"/>
      <c r="LDD248" s="1"/>
      <c r="LDE248" s="1"/>
      <c r="LDF248" s="1"/>
      <c r="LDG248" s="1"/>
      <c r="LDH248" s="1"/>
      <c r="LDI248" s="1"/>
      <c r="LDJ248" s="1"/>
      <c r="LDK248" s="1"/>
      <c r="LDL248" s="1"/>
      <c r="LDM248" s="1"/>
      <c r="LDN248" s="1"/>
      <c r="LDO248" s="1"/>
      <c r="LDP248" s="1"/>
      <c r="LDQ248" s="1"/>
      <c r="LDR248" s="1"/>
      <c r="LDS248" s="1"/>
      <c r="LDT248" s="1"/>
      <c r="LDU248" s="1"/>
      <c r="LDV248" s="1"/>
      <c r="LDW248" s="1"/>
      <c r="LDX248" s="1"/>
      <c r="LDY248" s="1"/>
      <c r="LDZ248" s="1"/>
      <c r="LEA248" s="1"/>
      <c r="LEB248" s="1"/>
      <c r="LEC248" s="1"/>
      <c r="LED248" s="1"/>
      <c r="LEE248" s="1"/>
      <c r="LEF248" s="1"/>
      <c r="LEG248" s="1"/>
      <c r="LEH248" s="1"/>
      <c r="LEI248" s="1"/>
      <c r="LEJ248" s="1"/>
      <c r="LEK248" s="1"/>
      <c r="LEL248" s="1"/>
      <c r="LEM248" s="1"/>
      <c r="LEN248" s="1"/>
      <c r="LEO248" s="1"/>
      <c r="LEP248" s="1"/>
      <c r="LEQ248" s="1"/>
      <c r="LER248" s="1"/>
      <c r="LES248" s="1"/>
      <c r="LET248" s="1"/>
      <c r="LEU248" s="1"/>
      <c r="LEV248" s="1"/>
      <c r="LEW248" s="1"/>
      <c r="LEX248" s="1"/>
      <c r="LEY248" s="1"/>
      <c r="LEZ248" s="1"/>
      <c r="LFA248" s="1"/>
      <c r="LFB248" s="1"/>
      <c r="LFC248" s="1"/>
      <c r="LFD248" s="1"/>
      <c r="LFE248" s="1"/>
      <c r="LFF248" s="1"/>
      <c r="LFG248" s="1"/>
      <c r="LFH248" s="1"/>
      <c r="LFI248" s="1"/>
      <c r="LFJ248" s="1"/>
      <c r="LFK248" s="1"/>
      <c r="LFL248" s="1"/>
      <c r="LFM248" s="1"/>
      <c r="LFN248" s="1"/>
      <c r="LFO248" s="1"/>
      <c r="LFP248" s="1"/>
      <c r="LFQ248" s="1"/>
      <c r="LFR248" s="1"/>
      <c r="LFS248" s="1"/>
      <c r="LFT248" s="1"/>
      <c r="LFU248" s="1"/>
      <c r="LFV248" s="1"/>
      <c r="LFW248" s="1"/>
      <c r="LFX248" s="1"/>
      <c r="LFY248" s="1"/>
      <c r="LFZ248" s="1"/>
      <c r="LGA248" s="1"/>
      <c r="LGB248" s="1"/>
      <c r="LGC248" s="1"/>
      <c r="LGD248" s="1"/>
      <c r="LGE248" s="1"/>
      <c r="LGF248" s="1"/>
      <c r="LGG248" s="1"/>
      <c r="LGH248" s="1"/>
      <c r="LGI248" s="1"/>
      <c r="LGJ248" s="1"/>
      <c r="LGK248" s="1"/>
      <c r="LGL248" s="1"/>
      <c r="LGM248" s="1"/>
      <c r="LGN248" s="1"/>
      <c r="LGO248" s="1"/>
      <c r="LGP248" s="1"/>
      <c r="LGQ248" s="1"/>
      <c r="LGR248" s="1"/>
      <c r="LGS248" s="1"/>
      <c r="LGT248" s="1"/>
      <c r="LGU248" s="1"/>
      <c r="LGV248" s="1"/>
      <c r="LGW248" s="1"/>
      <c r="LGX248" s="1"/>
      <c r="LGY248" s="1"/>
      <c r="LGZ248" s="1"/>
      <c r="LHA248" s="1"/>
      <c r="LHB248" s="1"/>
      <c r="LHC248" s="1"/>
      <c r="LHD248" s="1"/>
      <c r="LHE248" s="1"/>
      <c r="LHF248" s="1"/>
      <c r="LHG248" s="1"/>
      <c r="LHH248" s="1"/>
      <c r="LHI248" s="1"/>
      <c r="LHJ248" s="1"/>
      <c r="LHK248" s="1"/>
      <c r="LHL248" s="1"/>
      <c r="LHM248" s="1"/>
      <c r="LHN248" s="1"/>
      <c r="LHO248" s="1"/>
      <c r="LHP248" s="1"/>
      <c r="LHQ248" s="1"/>
      <c r="LHR248" s="1"/>
      <c r="LHS248" s="1"/>
      <c r="LHT248" s="1"/>
      <c r="LHU248" s="1"/>
      <c r="LHV248" s="1"/>
      <c r="LHW248" s="1"/>
      <c r="LHX248" s="1"/>
      <c r="LHY248" s="1"/>
      <c r="LHZ248" s="1"/>
      <c r="LIA248" s="1"/>
      <c r="LIB248" s="1"/>
      <c r="LIC248" s="1"/>
      <c r="LID248" s="1"/>
      <c r="LIE248" s="1"/>
      <c r="LIF248" s="1"/>
      <c r="LIG248" s="1"/>
      <c r="LIH248" s="1"/>
      <c r="LII248" s="1"/>
      <c r="LIJ248" s="1"/>
      <c r="LIK248" s="1"/>
      <c r="LIL248" s="1"/>
      <c r="LIM248" s="1"/>
      <c r="LIN248" s="1"/>
      <c r="LIO248" s="1"/>
      <c r="LIP248" s="1"/>
      <c r="LIQ248" s="1"/>
      <c r="LIR248" s="1"/>
      <c r="LIS248" s="1"/>
      <c r="LIT248" s="1"/>
      <c r="LIU248" s="1"/>
      <c r="LIV248" s="1"/>
      <c r="LIW248" s="1"/>
      <c r="LIX248" s="1"/>
      <c r="LIY248" s="1"/>
      <c r="LIZ248" s="1"/>
      <c r="LJA248" s="1"/>
      <c r="LJB248" s="1"/>
      <c r="LJC248" s="1"/>
      <c r="LJD248" s="1"/>
      <c r="LJE248" s="1"/>
      <c r="LJF248" s="1"/>
      <c r="LJG248" s="1"/>
      <c r="LJH248" s="1"/>
      <c r="LJI248" s="1"/>
      <c r="LJJ248" s="1"/>
      <c r="LJK248" s="1"/>
      <c r="LJL248" s="1"/>
      <c r="LJM248" s="1"/>
      <c r="LJN248" s="1"/>
      <c r="LJO248" s="1"/>
      <c r="LJP248" s="1"/>
      <c r="LJQ248" s="1"/>
      <c r="LJR248" s="1"/>
      <c r="LJS248" s="1"/>
      <c r="LJT248" s="1"/>
      <c r="LJU248" s="1"/>
      <c r="LJV248" s="1"/>
      <c r="LJW248" s="1"/>
      <c r="LJX248" s="1"/>
      <c r="LJY248" s="1"/>
      <c r="LJZ248" s="1"/>
      <c r="LKA248" s="1"/>
      <c r="LKB248" s="1"/>
      <c r="LKC248" s="1"/>
      <c r="LKD248" s="1"/>
      <c r="LKE248" s="1"/>
      <c r="LKF248" s="1"/>
      <c r="LKG248" s="1"/>
      <c r="LKH248" s="1"/>
      <c r="LKI248" s="1"/>
      <c r="LKJ248" s="1"/>
      <c r="LKK248" s="1"/>
      <c r="LKL248" s="1"/>
      <c r="LKM248" s="1"/>
      <c r="LKN248" s="1"/>
      <c r="LKO248" s="1"/>
      <c r="LKP248" s="1"/>
      <c r="LKQ248" s="1"/>
      <c r="LKR248" s="1"/>
      <c r="LKS248" s="1"/>
      <c r="LKT248" s="1"/>
      <c r="LKU248" s="1"/>
      <c r="LKV248" s="1"/>
      <c r="LKW248" s="1"/>
      <c r="LKX248" s="1"/>
      <c r="LKY248" s="1"/>
      <c r="LKZ248" s="1"/>
      <c r="LLA248" s="1"/>
      <c r="LLB248" s="1"/>
      <c r="LLC248" s="1"/>
      <c r="LLD248" s="1"/>
      <c r="LLE248" s="1"/>
      <c r="LLF248" s="1"/>
      <c r="LLG248" s="1"/>
      <c r="LLH248" s="1"/>
      <c r="LLI248" s="1"/>
      <c r="LLJ248" s="1"/>
      <c r="LLK248" s="1"/>
      <c r="LLL248" s="1"/>
      <c r="LLM248" s="1"/>
      <c r="LLN248" s="1"/>
      <c r="LLO248" s="1"/>
      <c r="LLP248" s="1"/>
      <c r="LLQ248" s="1"/>
      <c r="LLR248" s="1"/>
      <c r="LLS248" s="1"/>
      <c r="LLT248" s="1"/>
      <c r="LLU248" s="1"/>
      <c r="LLV248" s="1"/>
      <c r="LLW248" s="1"/>
      <c r="LLX248" s="1"/>
      <c r="LLY248" s="1"/>
      <c r="LLZ248" s="1"/>
      <c r="LMA248" s="1"/>
      <c r="LMB248" s="1"/>
      <c r="LMC248" s="1"/>
      <c r="LMD248" s="1"/>
      <c r="LME248" s="1"/>
      <c r="LMF248" s="1"/>
      <c r="LMG248" s="1"/>
      <c r="LMH248" s="1"/>
      <c r="LMI248" s="1"/>
      <c r="LMJ248" s="1"/>
      <c r="LMK248" s="1"/>
      <c r="LML248" s="1"/>
      <c r="LMM248" s="1"/>
      <c r="LMN248" s="1"/>
      <c r="LMO248" s="1"/>
      <c r="LMP248" s="1"/>
      <c r="LMQ248" s="1"/>
      <c r="LMR248" s="1"/>
      <c r="LMS248" s="1"/>
      <c r="LMT248" s="1"/>
      <c r="LMU248" s="1"/>
      <c r="LMV248" s="1"/>
      <c r="LMW248" s="1"/>
      <c r="LMX248" s="1"/>
      <c r="LMY248" s="1"/>
      <c r="LMZ248" s="1"/>
      <c r="LNA248" s="1"/>
      <c r="LNB248" s="1"/>
      <c r="LNC248" s="1"/>
      <c r="LND248" s="1"/>
      <c r="LNE248" s="1"/>
      <c r="LNF248" s="1"/>
      <c r="LNG248" s="1"/>
      <c r="LNH248" s="1"/>
      <c r="LNI248" s="1"/>
      <c r="LNJ248" s="1"/>
      <c r="LNK248" s="1"/>
      <c r="LNL248" s="1"/>
      <c r="LNM248" s="1"/>
      <c r="LNN248" s="1"/>
      <c r="LNO248" s="1"/>
      <c r="LNP248" s="1"/>
      <c r="LNQ248" s="1"/>
      <c r="LNR248" s="1"/>
      <c r="LNS248" s="1"/>
      <c r="LNT248" s="1"/>
      <c r="LNU248" s="1"/>
      <c r="LNV248" s="1"/>
      <c r="LNW248" s="1"/>
      <c r="LNX248" s="1"/>
      <c r="LNY248" s="1"/>
      <c r="LNZ248" s="1"/>
      <c r="LOA248" s="1"/>
      <c r="LOB248" s="1"/>
      <c r="LOC248" s="1"/>
      <c r="LOD248" s="1"/>
      <c r="LOE248" s="1"/>
      <c r="LOF248" s="1"/>
      <c r="LOG248" s="1"/>
      <c r="LOH248" s="1"/>
      <c r="LOI248" s="1"/>
      <c r="LOJ248" s="1"/>
      <c r="LOK248" s="1"/>
      <c r="LOL248" s="1"/>
      <c r="LOM248" s="1"/>
      <c r="LON248" s="1"/>
      <c r="LOO248" s="1"/>
      <c r="LOP248" s="1"/>
      <c r="LOQ248" s="1"/>
      <c r="LOR248" s="1"/>
      <c r="LOS248" s="1"/>
      <c r="LOT248" s="1"/>
      <c r="LOU248" s="1"/>
      <c r="LOV248" s="1"/>
      <c r="LOW248" s="1"/>
      <c r="LOX248" s="1"/>
      <c r="LOY248" s="1"/>
      <c r="LOZ248" s="1"/>
      <c r="LPA248" s="1"/>
      <c r="LPB248" s="1"/>
      <c r="LPC248" s="1"/>
      <c r="LPD248" s="1"/>
      <c r="LPE248" s="1"/>
      <c r="LPF248" s="1"/>
      <c r="LPG248" s="1"/>
      <c r="LPH248" s="1"/>
      <c r="LPI248" s="1"/>
      <c r="LPJ248" s="1"/>
      <c r="LPK248" s="1"/>
      <c r="LPL248" s="1"/>
      <c r="LPM248" s="1"/>
      <c r="LPN248" s="1"/>
      <c r="LPO248" s="1"/>
      <c r="LPP248" s="1"/>
      <c r="LPQ248" s="1"/>
      <c r="LPR248" s="1"/>
      <c r="LPS248" s="1"/>
      <c r="LPT248" s="1"/>
      <c r="LPU248" s="1"/>
      <c r="LPV248" s="1"/>
      <c r="LPW248" s="1"/>
      <c r="LPX248" s="1"/>
      <c r="LPY248" s="1"/>
      <c r="LPZ248" s="1"/>
      <c r="LQA248" s="1"/>
      <c r="LQB248" s="1"/>
      <c r="LQC248" s="1"/>
      <c r="LQD248" s="1"/>
      <c r="LQE248" s="1"/>
      <c r="LQF248" s="1"/>
      <c r="LQG248" s="1"/>
      <c r="LQH248" s="1"/>
      <c r="LQI248" s="1"/>
      <c r="LQJ248" s="1"/>
      <c r="LQK248" s="1"/>
      <c r="LQL248" s="1"/>
      <c r="LQM248" s="1"/>
      <c r="LQN248" s="1"/>
      <c r="LQO248" s="1"/>
      <c r="LQP248" s="1"/>
      <c r="LQQ248" s="1"/>
      <c r="LQR248" s="1"/>
      <c r="LQS248" s="1"/>
      <c r="LQT248" s="1"/>
      <c r="LQU248" s="1"/>
      <c r="LQV248" s="1"/>
      <c r="LQW248" s="1"/>
      <c r="LQX248" s="1"/>
      <c r="LQY248" s="1"/>
      <c r="LQZ248" s="1"/>
      <c r="LRA248" s="1"/>
      <c r="LRB248" s="1"/>
      <c r="LRC248" s="1"/>
      <c r="LRD248" s="1"/>
      <c r="LRE248" s="1"/>
      <c r="LRF248" s="1"/>
      <c r="LRG248" s="1"/>
      <c r="LRH248" s="1"/>
      <c r="LRI248" s="1"/>
      <c r="LRJ248" s="1"/>
      <c r="LRK248" s="1"/>
      <c r="LRL248" s="1"/>
      <c r="LRM248" s="1"/>
      <c r="LRN248" s="1"/>
      <c r="LRO248" s="1"/>
      <c r="LRP248" s="1"/>
      <c r="LRQ248" s="1"/>
      <c r="LRR248" s="1"/>
      <c r="LRS248" s="1"/>
      <c r="LRT248" s="1"/>
      <c r="LRU248" s="1"/>
      <c r="LRV248" s="1"/>
      <c r="LRW248" s="1"/>
      <c r="LRX248" s="1"/>
      <c r="LRY248" s="1"/>
      <c r="LRZ248" s="1"/>
      <c r="LSA248" s="1"/>
      <c r="LSB248" s="1"/>
      <c r="LSC248" s="1"/>
      <c r="LSD248" s="1"/>
      <c r="LSE248" s="1"/>
      <c r="LSF248" s="1"/>
      <c r="LSG248" s="1"/>
      <c r="LSH248" s="1"/>
      <c r="LSI248" s="1"/>
      <c r="LSJ248" s="1"/>
      <c r="LSK248" s="1"/>
      <c r="LSL248" s="1"/>
      <c r="LSM248" s="1"/>
      <c r="LSN248" s="1"/>
      <c r="LSO248" s="1"/>
      <c r="LSP248" s="1"/>
      <c r="LSQ248" s="1"/>
      <c r="LSR248" s="1"/>
      <c r="LSS248" s="1"/>
      <c r="LST248" s="1"/>
      <c r="LSU248" s="1"/>
      <c r="LSV248" s="1"/>
      <c r="LSW248" s="1"/>
      <c r="LSX248" s="1"/>
      <c r="LSY248" s="1"/>
      <c r="LSZ248" s="1"/>
      <c r="LTA248" s="1"/>
      <c r="LTB248" s="1"/>
      <c r="LTC248" s="1"/>
      <c r="LTD248" s="1"/>
      <c r="LTE248" s="1"/>
      <c r="LTF248" s="1"/>
      <c r="LTG248" s="1"/>
      <c r="LTH248" s="1"/>
      <c r="LTI248" s="1"/>
      <c r="LTJ248" s="1"/>
      <c r="LTK248" s="1"/>
      <c r="LTL248" s="1"/>
      <c r="LTM248" s="1"/>
      <c r="LTN248" s="1"/>
      <c r="LTO248" s="1"/>
      <c r="LTP248" s="1"/>
      <c r="LTQ248" s="1"/>
      <c r="LTR248" s="1"/>
      <c r="LTS248" s="1"/>
      <c r="LTT248" s="1"/>
      <c r="LTU248" s="1"/>
      <c r="LTV248" s="1"/>
      <c r="LTW248" s="1"/>
      <c r="LTX248" s="1"/>
      <c r="LTY248" s="1"/>
      <c r="LTZ248" s="1"/>
      <c r="LUA248" s="1"/>
      <c r="LUB248" s="1"/>
      <c r="LUC248" s="1"/>
      <c r="LUD248" s="1"/>
      <c r="LUE248" s="1"/>
      <c r="LUF248" s="1"/>
      <c r="LUG248" s="1"/>
      <c r="LUH248" s="1"/>
      <c r="LUI248" s="1"/>
      <c r="LUJ248" s="1"/>
      <c r="LUK248" s="1"/>
      <c r="LUL248" s="1"/>
      <c r="LUM248" s="1"/>
      <c r="LUN248" s="1"/>
      <c r="LUO248" s="1"/>
      <c r="LUP248" s="1"/>
      <c r="LUQ248" s="1"/>
      <c r="LUR248" s="1"/>
      <c r="LUS248" s="1"/>
      <c r="LUT248" s="1"/>
      <c r="LUU248" s="1"/>
      <c r="LUV248" s="1"/>
      <c r="LUW248" s="1"/>
      <c r="LUX248" s="1"/>
      <c r="LUY248" s="1"/>
      <c r="LUZ248" s="1"/>
      <c r="LVA248" s="1"/>
      <c r="LVB248" s="1"/>
      <c r="LVC248" s="1"/>
      <c r="LVD248" s="1"/>
      <c r="LVE248" s="1"/>
      <c r="LVF248" s="1"/>
      <c r="LVG248" s="1"/>
      <c r="LVH248" s="1"/>
      <c r="LVI248" s="1"/>
      <c r="LVJ248" s="1"/>
      <c r="LVK248" s="1"/>
      <c r="LVL248" s="1"/>
      <c r="LVM248" s="1"/>
      <c r="LVN248" s="1"/>
      <c r="LVO248" s="1"/>
      <c r="LVP248" s="1"/>
      <c r="LVQ248" s="1"/>
      <c r="LVR248" s="1"/>
      <c r="LVS248" s="1"/>
      <c r="LVT248" s="1"/>
      <c r="LVU248" s="1"/>
      <c r="LVV248" s="1"/>
      <c r="LVW248" s="1"/>
      <c r="LVX248" s="1"/>
      <c r="LVY248" s="1"/>
      <c r="LVZ248" s="1"/>
      <c r="LWA248" s="1"/>
      <c r="LWB248" s="1"/>
      <c r="LWC248" s="1"/>
      <c r="LWD248" s="1"/>
      <c r="LWE248" s="1"/>
      <c r="LWF248" s="1"/>
      <c r="LWG248" s="1"/>
      <c r="LWH248" s="1"/>
      <c r="LWI248" s="1"/>
      <c r="LWJ248" s="1"/>
      <c r="LWK248" s="1"/>
      <c r="LWL248" s="1"/>
      <c r="LWM248" s="1"/>
      <c r="LWN248" s="1"/>
      <c r="LWO248" s="1"/>
      <c r="LWP248" s="1"/>
      <c r="LWQ248" s="1"/>
      <c r="LWR248" s="1"/>
      <c r="LWS248" s="1"/>
      <c r="LWT248" s="1"/>
      <c r="LWU248" s="1"/>
      <c r="LWV248" s="1"/>
      <c r="LWW248" s="1"/>
      <c r="LWX248" s="1"/>
      <c r="LWY248" s="1"/>
      <c r="LWZ248" s="1"/>
      <c r="LXA248" s="1"/>
      <c r="LXB248" s="1"/>
      <c r="LXC248" s="1"/>
      <c r="LXD248" s="1"/>
      <c r="LXE248" s="1"/>
      <c r="LXF248" s="1"/>
      <c r="LXG248" s="1"/>
      <c r="LXH248" s="1"/>
      <c r="LXI248" s="1"/>
      <c r="LXJ248" s="1"/>
      <c r="LXK248" s="1"/>
      <c r="LXL248" s="1"/>
      <c r="LXM248" s="1"/>
      <c r="LXN248" s="1"/>
      <c r="LXO248" s="1"/>
      <c r="LXP248" s="1"/>
      <c r="LXQ248" s="1"/>
      <c r="LXR248" s="1"/>
      <c r="LXS248" s="1"/>
      <c r="LXT248" s="1"/>
      <c r="LXU248" s="1"/>
      <c r="LXV248" s="1"/>
      <c r="LXW248" s="1"/>
      <c r="LXX248" s="1"/>
      <c r="LXY248" s="1"/>
      <c r="LXZ248" s="1"/>
      <c r="LYA248" s="1"/>
      <c r="LYB248" s="1"/>
      <c r="LYC248" s="1"/>
      <c r="LYD248" s="1"/>
      <c r="LYE248" s="1"/>
      <c r="LYF248" s="1"/>
      <c r="LYG248" s="1"/>
      <c r="LYH248" s="1"/>
      <c r="LYI248" s="1"/>
      <c r="LYJ248" s="1"/>
      <c r="LYK248" s="1"/>
      <c r="LYL248" s="1"/>
      <c r="LYM248" s="1"/>
      <c r="LYN248" s="1"/>
      <c r="LYO248" s="1"/>
      <c r="LYP248" s="1"/>
      <c r="LYQ248" s="1"/>
      <c r="LYR248" s="1"/>
      <c r="LYS248" s="1"/>
      <c r="LYT248" s="1"/>
      <c r="LYU248" s="1"/>
      <c r="LYV248" s="1"/>
      <c r="LYW248" s="1"/>
      <c r="LYX248" s="1"/>
      <c r="LYY248" s="1"/>
      <c r="LYZ248" s="1"/>
      <c r="LZA248" s="1"/>
      <c r="LZB248" s="1"/>
      <c r="LZC248" s="1"/>
      <c r="LZD248" s="1"/>
      <c r="LZE248" s="1"/>
      <c r="LZF248" s="1"/>
      <c r="LZG248" s="1"/>
      <c r="LZH248" s="1"/>
      <c r="LZI248" s="1"/>
      <c r="LZJ248" s="1"/>
      <c r="LZK248" s="1"/>
      <c r="LZL248" s="1"/>
      <c r="LZM248" s="1"/>
      <c r="LZN248" s="1"/>
      <c r="LZO248" s="1"/>
      <c r="LZP248" s="1"/>
      <c r="LZQ248" s="1"/>
      <c r="LZR248" s="1"/>
      <c r="LZS248" s="1"/>
      <c r="LZT248" s="1"/>
      <c r="LZU248" s="1"/>
      <c r="LZV248" s="1"/>
      <c r="LZW248" s="1"/>
      <c r="LZX248" s="1"/>
      <c r="LZY248" s="1"/>
      <c r="LZZ248" s="1"/>
      <c r="MAA248" s="1"/>
      <c r="MAB248" s="1"/>
      <c r="MAC248" s="1"/>
      <c r="MAD248" s="1"/>
      <c r="MAE248" s="1"/>
      <c r="MAF248" s="1"/>
      <c r="MAG248" s="1"/>
      <c r="MAH248" s="1"/>
      <c r="MAI248" s="1"/>
      <c r="MAJ248" s="1"/>
      <c r="MAK248" s="1"/>
      <c r="MAL248" s="1"/>
      <c r="MAM248" s="1"/>
      <c r="MAN248" s="1"/>
      <c r="MAO248" s="1"/>
      <c r="MAP248" s="1"/>
      <c r="MAQ248" s="1"/>
      <c r="MAR248" s="1"/>
      <c r="MAS248" s="1"/>
      <c r="MAT248" s="1"/>
      <c r="MAU248" s="1"/>
      <c r="MAV248" s="1"/>
      <c r="MAW248" s="1"/>
      <c r="MAX248" s="1"/>
      <c r="MAY248" s="1"/>
      <c r="MAZ248" s="1"/>
      <c r="MBA248" s="1"/>
      <c r="MBB248" s="1"/>
      <c r="MBC248" s="1"/>
      <c r="MBD248" s="1"/>
      <c r="MBE248" s="1"/>
      <c r="MBF248" s="1"/>
      <c r="MBG248" s="1"/>
      <c r="MBH248" s="1"/>
      <c r="MBI248" s="1"/>
      <c r="MBJ248" s="1"/>
      <c r="MBK248" s="1"/>
      <c r="MBL248" s="1"/>
      <c r="MBM248" s="1"/>
      <c r="MBN248" s="1"/>
      <c r="MBO248" s="1"/>
      <c r="MBP248" s="1"/>
      <c r="MBQ248" s="1"/>
      <c r="MBR248" s="1"/>
      <c r="MBS248" s="1"/>
      <c r="MBT248" s="1"/>
      <c r="MBU248" s="1"/>
      <c r="MBV248" s="1"/>
      <c r="MBW248" s="1"/>
      <c r="MBX248" s="1"/>
      <c r="MBY248" s="1"/>
      <c r="MBZ248" s="1"/>
      <c r="MCA248" s="1"/>
      <c r="MCB248" s="1"/>
      <c r="MCC248" s="1"/>
      <c r="MCD248" s="1"/>
      <c r="MCE248" s="1"/>
      <c r="MCF248" s="1"/>
      <c r="MCG248" s="1"/>
      <c r="MCH248" s="1"/>
      <c r="MCI248" s="1"/>
      <c r="MCJ248" s="1"/>
      <c r="MCK248" s="1"/>
      <c r="MCL248" s="1"/>
      <c r="MCM248" s="1"/>
      <c r="MCN248" s="1"/>
      <c r="MCO248" s="1"/>
      <c r="MCP248" s="1"/>
      <c r="MCQ248" s="1"/>
      <c r="MCR248" s="1"/>
      <c r="MCS248" s="1"/>
      <c r="MCT248" s="1"/>
      <c r="MCU248" s="1"/>
      <c r="MCV248" s="1"/>
      <c r="MCW248" s="1"/>
      <c r="MCX248" s="1"/>
      <c r="MCY248" s="1"/>
      <c r="MCZ248" s="1"/>
      <c r="MDA248" s="1"/>
      <c r="MDB248" s="1"/>
      <c r="MDC248" s="1"/>
      <c r="MDD248" s="1"/>
      <c r="MDE248" s="1"/>
      <c r="MDF248" s="1"/>
      <c r="MDG248" s="1"/>
      <c r="MDH248" s="1"/>
      <c r="MDI248" s="1"/>
      <c r="MDJ248" s="1"/>
      <c r="MDK248" s="1"/>
      <c r="MDL248" s="1"/>
      <c r="MDM248" s="1"/>
      <c r="MDN248" s="1"/>
      <c r="MDO248" s="1"/>
      <c r="MDP248" s="1"/>
      <c r="MDQ248" s="1"/>
      <c r="MDR248" s="1"/>
      <c r="MDS248" s="1"/>
      <c r="MDT248" s="1"/>
      <c r="MDU248" s="1"/>
      <c r="MDV248" s="1"/>
      <c r="MDW248" s="1"/>
      <c r="MDX248" s="1"/>
      <c r="MDY248" s="1"/>
      <c r="MDZ248" s="1"/>
      <c r="MEA248" s="1"/>
      <c r="MEB248" s="1"/>
      <c r="MEC248" s="1"/>
      <c r="MED248" s="1"/>
      <c r="MEE248" s="1"/>
      <c r="MEF248" s="1"/>
      <c r="MEG248" s="1"/>
      <c r="MEH248" s="1"/>
      <c r="MEI248" s="1"/>
      <c r="MEJ248" s="1"/>
      <c r="MEK248" s="1"/>
      <c r="MEL248" s="1"/>
      <c r="MEM248" s="1"/>
      <c r="MEN248" s="1"/>
      <c r="MEO248" s="1"/>
      <c r="MEP248" s="1"/>
      <c r="MEQ248" s="1"/>
      <c r="MER248" s="1"/>
      <c r="MES248" s="1"/>
      <c r="MET248" s="1"/>
      <c r="MEU248" s="1"/>
      <c r="MEV248" s="1"/>
      <c r="MEW248" s="1"/>
      <c r="MEX248" s="1"/>
      <c r="MEY248" s="1"/>
      <c r="MEZ248" s="1"/>
      <c r="MFA248" s="1"/>
      <c r="MFB248" s="1"/>
      <c r="MFC248" s="1"/>
      <c r="MFD248" s="1"/>
      <c r="MFE248" s="1"/>
      <c r="MFF248" s="1"/>
      <c r="MFG248" s="1"/>
      <c r="MFH248" s="1"/>
      <c r="MFI248" s="1"/>
      <c r="MFJ248" s="1"/>
      <c r="MFK248" s="1"/>
      <c r="MFL248" s="1"/>
      <c r="MFM248" s="1"/>
      <c r="MFN248" s="1"/>
      <c r="MFO248" s="1"/>
      <c r="MFP248" s="1"/>
      <c r="MFQ248" s="1"/>
      <c r="MFR248" s="1"/>
      <c r="MFS248" s="1"/>
      <c r="MFT248" s="1"/>
      <c r="MFU248" s="1"/>
      <c r="MFV248" s="1"/>
      <c r="MFW248" s="1"/>
      <c r="MFX248" s="1"/>
      <c r="MFY248" s="1"/>
      <c r="MFZ248" s="1"/>
      <c r="MGA248" s="1"/>
      <c r="MGB248" s="1"/>
      <c r="MGC248" s="1"/>
      <c r="MGD248" s="1"/>
      <c r="MGE248" s="1"/>
      <c r="MGF248" s="1"/>
      <c r="MGG248" s="1"/>
      <c r="MGH248" s="1"/>
      <c r="MGI248" s="1"/>
      <c r="MGJ248" s="1"/>
      <c r="MGK248" s="1"/>
      <c r="MGL248" s="1"/>
      <c r="MGM248" s="1"/>
      <c r="MGN248" s="1"/>
      <c r="MGO248" s="1"/>
      <c r="MGP248" s="1"/>
      <c r="MGQ248" s="1"/>
      <c r="MGR248" s="1"/>
      <c r="MGS248" s="1"/>
      <c r="MGT248" s="1"/>
      <c r="MGU248" s="1"/>
      <c r="MGV248" s="1"/>
      <c r="MGW248" s="1"/>
      <c r="MGX248" s="1"/>
      <c r="MGY248" s="1"/>
      <c r="MGZ248" s="1"/>
      <c r="MHA248" s="1"/>
      <c r="MHB248" s="1"/>
      <c r="MHC248" s="1"/>
      <c r="MHD248" s="1"/>
      <c r="MHE248" s="1"/>
      <c r="MHF248" s="1"/>
      <c r="MHG248" s="1"/>
      <c r="MHH248" s="1"/>
      <c r="MHI248" s="1"/>
      <c r="MHJ248" s="1"/>
      <c r="MHK248" s="1"/>
      <c r="MHL248" s="1"/>
      <c r="MHM248" s="1"/>
      <c r="MHN248" s="1"/>
      <c r="MHO248" s="1"/>
      <c r="MHP248" s="1"/>
      <c r="MHQ248" s="1"/>
      <c r="MHR248" s="1"/>
      <c r="MHS248" s="1"/>
      <c r="MHT248" s="1"/>
      <c r="MHU248" s="1"/>
      <c r="MHV248" s="1"/>
      <c r="MHW248" s="1"/>
      <c r="MHX248" s="1"/>
      <c r="MHY248" s="1"/>
      <c r="MHZ248" s="1"/>
      <c r="MIA248" s="1"/>
      <c r="MIB248" s="1"/>
      <c r="MIC248" s="1"/>
      <c r="MID248" s="1"/>
      <c r="MIE248" s="1"/>
      <c r="MIF248" s="1"/>
      <c r="MIG248" s="1"/>
      <c r="MIH248" s="1"/>
      <c r="MII248" s="1"/>
      <c r="MIJ248" s="1"/>
      <c r="MIK248" s="1"/>
      <c r="MIL248" s="1"/>
      <c r="MIM248" s="1"/>
      <c r="MIN248" s="1"/>
      <c r="MIO248" s="1"/>
      <c r="MIP248" s="1"/>
      <c r="MIQ248" s="1"/>
      <c r="MIR248" s="1"/>
      <c r="MIS248" s="1"/>
      <c r="MIT248" s="1"/>
      <c r="MIU248" s="1"/>
      <c r="MIV248" s="1"/>
      <c r="MIW248" s="1"/>
      <c r="MIX248" s="1"/>
      <c r="MIY248" s="1"/>
      <c r="MIZ248" s="1"/>
      <c r="MJA248" s="1"/>
      <c r="MJB248" s="1"/>
      <c r="MJC248" s="1"/>
      <c r="MJD248" s="1"/>
      <c r="MJE248" s="1"/>
      <c r="MJF248" s="1"/>
      <c r="MJG248" s="1"/>
      <c r="MJH248" s="1"/>
      <c r="MJI248" s="1"/>
      <c r="MJJ248" s="1"/>
      <c r="MJK248" s="1"/>
      <c r="MJL248" s="1"/>
      <c r="MJM248" s="1"/>
      <c r="MJN248" s="1"/>
      <c r="MJO248" s="1"/>
      <c r="MJP248" s="1"/>
      <c r="MJQ248" s="1"/>
      <c r="MJR248" s="1"/>
      <c r="MJS248" s="1"/>
      <c r="MJT248" s="1"/>
      <c r="MJU248" s="1"/>
      <c r="MJV248" s="1"/>
      <c r="MJW248" s="1"/>
      <c r="MJX248" s="1"/>
      <c r="MJY248" s="1"/>
      <c r="MJZ248" s="1"/>
      <c r="MKA248" s="1"/>
      <c r="MKB248" s="1"/>
      <c r="MKC248" s="1"/>
      <c r="MKD248" s="1"/>
      <c r="MKE248" s="1"/>
      <c r="MKF248" s="1"/>
      <c r="MKG248" s="1"/>
      <c r="MKH248" s="1"/>
      <c r="MKI248" s="1"/>
      <c r="MKJ248" s="1"/>
      <c r="MKK248" s="1"/>
      <c r="MKL248" s="1"/>
      <c r="MKM248" s="1"/>
      <c r="MKN248" s="1"/>
      <c r="MKO248" s="1"/>
      <c r="MKP248" s="1"/>
      <c r="MKQ248" s="1"/>
      <c r="MKR248" s="1"/>
      <c r="MKS248" s="1"/>
      <c r="MKT248" s="1"/>
      <c r="MKU248" s="1"/>
      <c r="MKV248" s="1"/>
      <c r="MKW248" s="1"/>
      <c r="MKX248" s="1"/>
      <c r="MKY248" s="1"/>
      <c r="MKZ248" s="1"/>
      <c r="MLA248" s="1"/>
      <c r="MLB248" s="1"/>
      <c r="MLC248" s="1"/>
      <c r="MLD248" s="1"/>
      <c r="MLE248" s="1"/>
      <c r="MLF248" s="1"/>
      <c r="MLG248" s="1"/>
      <c r="MLH248" s="1"/>
      <c r="MLI248" s="1"/>
      <c r="MLJ248" s="1"/>
      <c r="MLK248" s="1"/>
      <c r="MLL248" s="1"/>
      <c r="MLM248" s="1"/>
      <c r="MLN248" s="1"/>
      <c r="MLO248" s="1"/>
      <c r="MLP248" s="1"/>
      <c r="MLQ248" s="1"/>
      <c r="MLR248" s="1"/>
      <c r="MLS248" s="1"/>
      <c r="MLT248" s="1"/>
      <c r="MLU248" s="1"/>
      <c r="MLV248" s="1"/>
      <c r="MLW248" s="1"/>
      <c r="MLX248" s="1"/>
      <c r="MLY248" s="1"/>
      <c r="MLZ248" s="1"/>
      <c r="MMA248" s="1"/>
      <c r="MMB248" s="1"/>
      <c r="MMC248" s="1"/>
      <c r="MMD248" s="1"/>
      <c r="MME248" s="1"/>
      <c r="MMF248" s="1"/>
      <c r="MMG248" s="1"/>
      <c r="MMH248" s="1"/>
      <c r="MMI248" s="1"/>
      <c r="MMJ248" s="1"/>
      <c r="MMK248" s="1"/>
      <c r="MML248" s="1"/>
      <c r="MMM248" s="1"/>
      <c r="MMN248" s="1"/>
      <c r="MMO248" s="1"/>
      <c r="MMP248" s="1"/>
      <c r="MMQ248" s="1"/>
      <c r="MMR248" s="1"/>
      <c r="MMS248" s="1"/>
      <c r="MMT248" s="1"/>
      <c r="MMU248" s="1"/>
      <c r="MMV248" s="1"/>
      <c r="MMW248" s="1"/>
      <c r="MMX248" s="1"/>
      <c r="MMY248" s="1"/>
      <c r="MMZ248" s="1"/>
      <c r="MNA248" s="1"/>
      <c r="MNB248" s="1"/>
      <c r="MNC248" s="1"/>
      <c r="MND248" s="1"/>
      <c r="MNE248" s="1"/>
      <c r="MNF248" s="1"/>
      <c r="MNG248" s="1"/>
      <c r="MNH248" s="1"/>
      <c r="MNI248" s="1"/>
      <c r="MNJ248" s="1"/>
      <c r="MNK248" s="1"/>
      <c r="MNL248" s="1"/>
      <c r="MNM248" s="1"/>
      <c r="MNN248" s="1"/>
      <c r="MNO248" s="1"/>
      <c r="MNP248" s="1"/>
      <c r="MNQ248" s="1"/>
      <c r="MNR248" s="1"/>
      <c r="MNS248" s="1"/>
      <c r="MNT248" s="1"/>
      <c r="MNU248" s="1"/>
      <c r="MNV248" s="1"/>
      <c r="MNW248" s="1"/>
      <c r="MNX248" s="1"/>
      <c r="MNY248" s="1"/>
      <c r="MNZ248" s="1"/>
      <c r="MOA248" s="1"/>
      <c r="MOB248" s="1"/>
      <c r="MOC248" s="1"/>
      <c r="MOD248" s="1"/>
      <c r="MOE248" s="1"/>
      <c r="MOF248" s="1"/>
      <c r="MOG248" s="1"/>
      <c r="MOH248" s="1"/>
      <c r="MOI248" s="1"/>
      <c r="MOJ248" s="1"/>
      <c r="MOK248" s="1"/>
      <c r="MOL248" s="1"/>
      <c r="MOM248" s="1"/>
      <c r="MON248" s="1"/>
      <c r="MOO248" s="1"/>
      <c r="MOP248" s="1"/>
      <c r="MOQ248" s="1"/>
      <c r="MOR248" s="1"/>
      <c r="MOS248" s="1"/>
      <c r="MOT248" s="1"/>
      <c r="MOU248" s="1"/>
      <c r="MOV248" s="1"/>
      <c r="MOW248" s="1"/>
      <c r="MOX248" s="1"/>
      <c r="MOY248" s="1"/>
      <c r="MOZ248" s="1"/>
      <c r="MPA248" s="1"/>
      <c r="MPB248" s="1"/>
      <c r="MPC248" s="1"/>
      <c r="MPD248" s="1"/>
      <c r="MPE248" s="1"/>
      <c r="MPF248" s="1"/>
      <c r="MPG248" s="1"/>
      <c r="MPH248" s="1"/>
      <c r="MPI248" s="1"/>
      <c r="MPJ248" s="1"/>
      <c r="MPK248" s="1"/>
      <c r="MPL248" s="1"/>
      <c r="MPM248" s="1"/>
      <c r="MPN248" s="1"/>
      <c r="MPO248" s="1"/>
      <c r="MPP248" s="1"/>
      <c r="MPQ248" s="1"/>
      <c r="MPR248" s="1"/>
      <c r="MPS248" s="1"/>
      <c r="MPT248" s="1"/>
      <c r="MPU248" s="1"/>
      <c r="MPV248" s="1"/>
      <c r="MPW248" s="1"/>
      <c r="MPX248" s="1"/>
      <c r="MPY248" s="1"/>
      <c r="MPZ248" s="1"/>
      <c r="MQA248" s="1"/>
      <c r="MQB248" s="1"/>
      <c r="MQC248" s="1"/>
      <c r="MQD248" s="1"/>
      <c r="MQE248" s="1"/>
      <c r="MQF248" s="1"/>
      <c r="MQG248" s="1"/>
      <c r="MQH248" s="1"/>
      <c r="MQI248" s="1"/>
      <c r="MQJ248" s="1"/>
      <c r="MQK248" s="1"/>
      <c r="MQL248" s="1"/>
      <c r="MQM248" s="1"/>
      <c r="MQN248" s="1"/>
      <c r="MQO248" s="1"/>
      <c r="MQP248" s="1"/>
      <c r="MQQ248" s="1"/>
      <c r="MQR248" s="1"/>
      <c r="MQS248" s="1"/>
      <c r="MQT248" s="1"/>
      <c r="MQU248" s="1"/>
      <c r="MQV248" s="1"/>
      <c r="MQW248" s="1"/>
      <c r="MQX248" s="1"/>
      <c r="MQY248" s="1"/>
      <c r="MQZ248" s="1"/>
      <c r="MRA248" s="1"/>
      <c r="MRB248" s="1"/>
      <c r="MRC248" s="1"/>
      <c r="MRD248" s="1"/>
      <c r="MRE248" s="1"/>
      <c r="MRF248" s="1"/>
      <c r="MRG248" s="1"/>
      <c r="MRH248" s="1"/>
      <c r="MRI248" s="1"/>
      <c r="MRJ248" s="1"/>
      <c r="MRK248" s="1"/>
      <c r="MRL248" s="1"/>
      <c r="MRM248" s="1"/>
      <c r="MRN248" s="1"/>
      <c r="MRO248" s="1"/>
      <c r="MRP248" s="1"/>
      <c r="MRQ248" s="1"/>
      <c r="MRR248" s="1"/>
      <c r="MRS248" s="1"/>
      <c r="MRT248" s="1"/>
      <c r="MRU248" s="1"/>
      <c r="MRV248" s="1"/>
      <c r="MRW248" s="1"/>
      <c r="MRX248" s="1"/>
      <c r="MRY248" s="1"/>
      <c r="MRZ248" s="1"/>
      <c r="MSA248" s="1"/>
      <c r="MSB248" s="1"/>
      <c r="MSC248" s="1"/>
      <c r="MSD248" s="1"/>
      <c r="MSE248" s="1"/>
      <c r="MSF248" s="1"/>
      <c r="MSG248" s="1"/>
      <c r="MSH248" s="1"/>
      <c r="MSI248" s="1"/>
      <c r="MSJ248" s="1"/>
      <c r="MSK248" s="1"/>
      <c r="MSL248" s="1"/>
      <c r="MSM248" s="1"/>
      <c r="MSN248" s="1"/>
      <c r="MSO248" s="1"/>
      <c r="MSP248" s="1"/>
      <c r="MSQ248" s="1"/>
      <c r="MSR248" s="1"/>
      <c r="MSS248" s="1"/>
      <c r="MST248" s="1"/>
      <c r="MSU248" s="1"/>
      <c r="MSV248" s="1"/>
      <c r="MSW248" s="1"/>
      <c r="MSX248" s="1"/>
      <c r="MSY248" s="1"/>
      <c r="MSZ248" s="1"/>
      <c r="MTA248" s="1"/>
      <c r="MTB248" s="1"/>
      <c r="MTC248" s="1"/>
      <c r="MTD248" s="1"/>
      <c r="MTE248" s="1"/>
      <c r="MTF248" s="1"/>
      <c r="MTG248" s="1"/>
      <c r="MTH248" s="1"/>
      <c r="MTI248" s="1"/>
      <c r="MTJ248" s="1"/>
      <c r="MTK248" s="1"/>
      <c r="MTL248" s="1"/>
      <c r="MTM248" s="1"/>
      <c r="MTN248" s="1"/>
      <c r="MTO248" s="1"/>
      <c r="MTP248" s="1"/>
      <c r="MTQ248" s="1"/>
      <c r="MTR248" s="1"/>
      <c r="MTS248" s="1"/>
      <c r="MTT248" s="1"/>
      <c r="MTU248" s="1"/>
      <c r="MTV248" s="1"/>
      <c r="MTW248" s="1"/>
      <c r="MTX248" s="1"/>
      <c r="MTY248" s="1"/>
      <c r="MTZ248" s="1"/>
      <c r="MUA248" s="1"/>
      <c r="MUB248" s="1"/>
      <c r="MUC248" s="1"/>
      <c r="MUD248" s="1"/>
      <c r="MUE248" s="1"/>
      <c r="MUF248" s="1"/>
      <c r="MUG248" s="1"/>
      <c r="MUH248" s="1"/>
      <c r="MUI248" s="1"/>
      <c r="MUJ248" s="1"/>
      <c r="MUK248" s="1"/>
      <c r="MUL248" s="1"/>
      <c r="MUM248" s="1"/>
      <c r="MUN248" s="1"/>
      <c r="MUO248" s="1"/>
      <c r="MUP248" s="1"/>
      <c r="MUQ248" s="1"/>
      <c r="MUR248" s="1"/>
      <c r="MUS248" s="1"/>
      <c r="MUT248" s="1"/>
      <c r="MUU248" s="1"/>
      <c r="MUV248" s="1"/>
      <c r="MUW248" s="1"/>
      <c r="MUX248" s="1"/>
      <c r="MUY248" s="1"/>
      <c r="MUZ248" s="1"/>
      <c r="MVA248" s="1"/>
      <c r="MVB248" s="1"/>
      <c r="MVC248" s="1"/>
      <c r="MVD248" s="1"/>
      <c r="MVE248" s="1"/>
      <c r="MVF248" s="1"/>
      <c r="MVG248" s="1"/>
      <c r="MVH248" s="1"/>
      <c r="MVI248" s="1"/>
      <c r="MVJ248" s="1"/>
      <c r="MVK248" s="1"/>
      <c r="MVL248" s="1"/>
      <c r="MVM248" s="1"/>
      <c r="MVN248" s="1"/>
      <c r="MVO248" s="1"/>
      <c r="MVP248" s="1"/>
      <c r="MVQ248" s="1"/>
      <c r="MVR248" s="1"/>
      <c r="MVS248" s="1"/>
      <c r="MVT248" s="1"/>
      <c r="MVU248" s="1"/>
      <c r="MVV248" s="1"/>
      <c r="MVW248" s="1"/>
      <c r="MVX248" s="1"/>
      <c r="MVY248" s="1"/>
      <c r="MVZ248" s="1"/>
      <c r="MWA248" s="1"/>
      <c r="MWB248" s="1"/>
      <c r="MWC248" s="1"/>
      <c r="MWD248" s="1"/>
      <c r="MWE248" s="1"/>
      <c r="MWF248" s="1"/>
      <c r="MWG248" s="1"/>
      <c r="MWH248" s="1"/>
      <c r="MWI248" s="1"/>
      <c r="MWJ248" s="1"/>
      <c r="MWK248" s="1"/>
      <c r="MWL248" s="1"/>
      <c r="MWM248" s="1"/>
      <c r="MWN248" s="1"/>
      <c r="MWO248" s="1"/>
      <c r="MWP248" s="1"/>
      <c r="MWQ248" s="1"/>
      <c r="MWR248" s="1"/>
      <c r="MWS248" s="1"/>
      <c r="MWT248" s="1"/>
      <c r="MWU248" s="1"/>
      <c r="MWV248" s="1"/>
      <c r="MWW248" s="1"/>
      <c r="MWX248" s="1"/>
      <c r="MWY248" s="1"/>
      <c r="MWZ248" s="1"/>
      <c r="MXA248" s="1"/>
      <c r="MXB248" s="1"/>
      <c r="MXC248" s="1"/>
      <c r="MXD248" s="1"/>
      <c r="MXE248" s="1"/>
      <c r="MXF248" s="1"/>
      <c r="MXG248" s="1"/>
      <c r="MXH248" s="1"/>
      <c r="MXI248" s="1"/>
      <c r="MXJ248" s="1"/>
      <c r="MXK248" s="1"/>
      <c r="MXL248" s="1"/>
      <c r="MXM248" s="1"/>
      <c r="MXN248" s="1"/>
      <c r="MXO248" s="1"/>
      <c r="MXP248" s="1"/>
      <c r="MXQ248" s="1"/>
      <c r="MXR248" s="1"/>
      <c r="MXS248" s="1"/>
      <c r="MXT248" s="1"/>
      <c r="MXU248" s="1"/>
      <c r="MXV248" s="1"/>
      <c r="MXW248" s="1"/>
      <c r="MXX248" s="1"/>
      <c r="MXY248" s="1"/>
      <c r="MXZ248" s="1"/>
      <c r="MYA248" s="1"/>
      <c r="MYB248" s="1"/>
      <c r="MYC248" s="1"/>
      <c r="MYD248" s="1"/>
      <c r="MYE248" s="1"/>
      <c r="MYF248" s="1"/>
      <c r="MYG248" s="1"/>
      <c r="MYH248" s="1"/>
      <c r="MYI248" s="1"/>
      <c r="MYJ248" s="1"/>
      <c r="MYK248" s="1"/>
      <c r="MYL248" s="1"/>
      <c r="MYM248" s="1"/>
      <c r="MYN248" s="1"/>
      <c r="MYO248" s="1"/>
      <c r="MYP248" s="1"/>
      <c r="MYQ248" s="1"/>
      <c r="MYR248" s="1"/>
      <c r="MYS248" s="1"/>
      <c r="MYT248" s="1"/>
      <c r="MYU248" s="1"/>
      <c r="MYV248" s="1"/>
      <c r="MYW248" s="1"/>
      <c r="MYX248" s="1"/>
      <c r="MYY248" s="1"/>
      <c r="MYZ248" s="1"/>
      <c r="MZA248" s="1"/>
      <c r="MZB248" s="1"/>
      <c r="MZC248" s="1"/>
      <c r="MZD248" s="1"/>
      <c r="MZE248" s="1"/>
      <c r="MZF248" s="1"/>
      <c r="MZG248" s="1"/>
      <c r="MZH248" s="1"/>
      <c r="MZI248" s="1"/>
      <c r="MZJ248" s="1"/>
      <c r="MZK248" s="1"/>
      <c r="MZL248" s="1"/>
      <c r="MZM248" s="1"/>
      <c r="MZN248" s="1"/>
      <c r="MZO248" s="1"/>
      <c r="MZP248" s="1"/>
      <c r="MZQ248" s="1"/>
      <c r="MZR248" s="1"/>
      <c r="MZS248" s="1"/>
      <c r="MZT248" s="1"/>
      <c r="MZU248" s="1"/>
      <c r="MZV248" s="1"/>
      <c r="MZW248" s="1"/>
      <c r="MZX248" s="1"/>
      <c r="MZY248" s="1"/>
      <c r="MZZ248" s="1"/>
      <c r="NAA248" s="1"/>
      <c r="NAB248" s="1"/>
      <c r="NAC248" s="1"/>
      <c r="NAD248" s="1"/>
      <c r="NAE248" s="1"/>
      <c r="NAF248" s="1"/>
      <c r="NAG248" s="1"/>
      <c r="NAH248" s="1"/>
      <c r="NAI248" s="1"/>
      <c r="NAJ248" s="1"/>
      <c r="NAK248" s="1"/>
      <c r="NAL248" s="1"/>
      <c r="NAM248" s="1"/>
      <c r="NAN248" s="1"/>
      <c r="NAO248" s="1"/>
      <c r="NAP248" s="1"/>
      <c r="NAQ248" s="1"/>
      <c r="NAR248" s="1"/>
      <c r="NAS248" s="1"/>
      <c r="NAT248" s="1"/>
      <c r="NAU248" s="1"/>
      <c r="NAV248" s="1"/>
      <c r="NAW248" s="1"/>
      <c r="NAX248" s="1"/>
      <c r="NAY248" s="1"/>
      <c r="NAZ248" s="1"/>
      <c r="NBA248" s="1"/>
      <c r="NBB248" s="1"/>
      <c r="NBC248" s="1"/>
      <c r="NBD248" s="1"/>
      <c r="NBE248" s="1"/>
      <c r="NBF248" s="1"/>
      <c r="NBG248" s="1"/>
      <c r="NBH248" s="1"/>
      <c r="NBI248" s="1"/>
      <c r="NBJ248" s="1"/>
      <c r="NBK248" s="1"/>
      <c r="NBL248" s="1"/>
      <c r="NBM248" s="1"/>
      <c r="NBN248" s="1"/>
      <c r="NBO248" s="1"/>
      <c r="NBP248" s="1"/>
      <c r="NBQ248" s="1"/>
      <c r="NBR248" s="1"/>
      <c r="NBS248" s="1"/>
      <c r="NBT248" s="1"/>
      <c r="NBU248" s="1"/>
      <c r="NBV248" s="1"/>
      <c r="NBW248" s="1"/>
      <c r="NBX248" s="1"/>
      <c r="NBY248" s="1"/>
      <c r="NBZ248" s="1"/>
      <c r="NCA248" s="1"/>
      <c r="NCB248" s="1"/>
      <c r="NCC248" s="1"/>
      <c r="NCD248" s="1"/>
      <c r="NCE248" s="1"/>
      <c r="NCF248" s="1"/>
      <c r="NCG248" s="1"/>
      <c r="NCH248" s="1"/>
      <c r="NCI248" s="1"/>
      <c r="NCJ248" s="1"/>
      <c r="NCK248" s="1"/>
      <c r="NCL248" s="1"/>
      <c r="NCM248" s="1"/>
      <c r="NCN248" s="1"/>
      <c r="NCO248" s="1"/>
      <c r="NCP248" s="1"/>
      <c r="NCQ248" s="1"/>
      <c r="NCR248" s="1"/>
      <c r="NCS248" s="1"/>
      <c r="NCT248" s="1"/>
      <c r="NCU248" s="1"/>
      <c r="NCV248" s="1"/>
      <c r="NCW248" s="1"/>
      <c r="NCX248" s="1"/>
      <c r="NCY248" s="1"/>
      <c r="NCZ248" s="1"/>
      <c r="NDA248" s="1"/>
      <c r="NDB248" s="1"/>
      <c r="NDC248" s="1"/>
      <c r="NDD248" s="1"/>
      <c r="NDE248" s="1"/>
      <c r="NDF248" s="1"/>
      <c r="NDG248" s="1"/>
      <c r="NDH248" s="1"/>
      <c r="NDI248" s="1"/>
      <c r="NDJ248" s="1"/>
      <c r="NDK248" s="1"/>
      <c r="NDL248" s="1"/>
      <c r="NDM248" s="1"/>
      <c r="NDN248" s="1"/>
      <c r="NDO248" s="1"/>
      <c r="NDP248" s="1"/>
      <c r="NDQ248" s="1"/>
      <c r="NDR248" s="1"/>
      <c r="NDS248" s="1"/>
      <c r="NDT248" s="1"/>
      <c r="NDU248" s="1"/>
      <c r="NDV248" s="1"/>
      <c r="NDW248" s="1"/>
      <c r="NDX248" s="1"/>
      <c r="NDY248" s="1"/>
      <c r="NDZ248" s="1"/>
      <c r="NEA248" s="1"/>
      <c r="NEB248" s="1"/>
      <c r="NEC248" s="1"/>
      <c r="NED248" s="1"/>
      <c r="NEE248" s="1"/>
      <c r="NEF248" s="1"/>
      <c r="NEG248" s="1"/>
      <c r="NEH248" s="1"/>
      <c r="NEI248" s="1"/>
      <c r="NEJ248" s="1"/>
      <c r="NEK248" s="1"/>
      <c r="NEL248" s="1"/>
      <c r="NEM248" s="1"/>
      <c r="NEN248" s="1"/>
      <c r="NEO248" s="1"/>
      <c r="NEP248" s="1"/>
      <c r="NEQ248" s="1"/>
      <c r="NER248" s="1"/>
      <c r="NES248" s="1"/>
      <c r="NET248" s="1"/>
      <c r="NEU248" s="1"/>
      <c r="NEV248" s="1"/>
      <c r="NEW248" s="1"/>
      <c r="NEX248" s="1"/>
      <c r="NEY248" s="1"/>
      <c r="NEZ248" s="1"/>
      <c r="NFA248" s="1"/>
      <c r="NFB248" s="1"/>
      <c r="NFC248" s="1"/>
      <c r="NFD248" s="1"/>
      <c r="NFE248" s="1"/>
      <c r="NFF248" s="1"/>
      <c r="NFG248" s="1"/>
      <c r="NFH248" s="1"/>
      <c r="NFI248" s="1"/>
      <c r="NFJ248" s="1"/>
      <c r="NFK248" s="1"/>
      <c r="NFL248" s="1"/>
      <c r="NFM248" s="1"/>
      <c r="NFN248" s="1"/>
      <c r="NFO248" s="1"/>
      <c r="NFP248" s="1"/>
      <c r="NFQ248" s="1"/>
      <c r="NFR248" s="1"/>
      <c r="NFS248" s="1"/>
      <c r="NFT248" s="1"/>
      <c r="NFU248" s="1"/>
      <c r="NFV248" s="1"/>
      <c r="NFW248" s="1"/>
      <c r="NFX248" s="1"/>
      <c r="NFY248" s="1"/>
      <c r="NFZ248" s="1"/>
      <c r="NGA248" s="1"/>
      <c r="NGB248" s="1"/>
      <c r="NGC248" s="1"/>
      <c r="NGD248" s="1"/>
      <c r="NGE248" s="1"/>
      <c r="NGF248" s="1"/>
      <c r="NGG248" s="1"/>
      <c r="NGH248" s="1"/>
      <c r="NGI248" s="1"/>
      <c r="NGJ248" s="1"/>
      <c r="NGK248" s="1"/>
      <c r="NGL248" s="1"/>
      <c r="NGM248" s="1"/>
      <c r="NGN248" s="1"/>
      <c r="NGO248" s="1"/>
      <c r="NGP248" s="1"/>
      <c r="NGQ248" s="1"/>
      <c r="NGR248" s="1"/>
      <c r="NGS248" s="1"/>
      <c r="NGT248" s="1"/>
      <c r="NGU248" s="1"/>
      <c r="NGV248" s="1"/>
      <c r="NGW248" s="1"/>
      <c r="NGX248" s="1"/>
      <c r="NGY248" s="1"/>
      <c r="NGZ248" s="1"/>
      <c r="NHA248" s="1"/>
      <c r="NHB248" s="1"/>
      <c r="NHC248" s="1"/>
      <c r="NHD248" s="1"/>
      <c r="NHE248" s="1"/>
      <c r="NHF248" s="1"/>
      <c r="NHG248" s="1"/>
      <c r="NHH248" s="1"/>
      <c r="NHI248" s="1"/>
      <c r="NHJ248" s="1"/>
      <c r="NHK248" s="1"/>
      <c r="NHL248" s="1"/>
      <c r="NHM248" s="1"/>
      <c r="NHN248" s="1"/>
      <c r="NHO248" s="1"/>
      <c r="NHP248" s="1"/>
      <c r="NHQ248" s="1"/>
      <c r="NHR248" s="1"/>
      <c r="NHS248" s="1"/>
      <c r="NHT248" s="1"/>
      <c r="NHU248" s="1"/>
      <c r="NHV248" s="1"/>
      <c r="NHW248" s="1"/>
      <c r="NHX248" s="1"/>
      <c r="NHY248" s="1"/>
      <c r="NHZ248" s="1"/>
      <c r="NIA248" s="1"/>
      <c r="NIB248" s="1"/>
      <c r="NIC248" s="1"/>
      <c r="NID248" s="1"/>
      <c r="NIE248" s="1"/>
      <c r="NIF248" s="1"/>
      <c r="NIG248" s="1"/>
      <c r="NIH248" s="1"/>
      <c r="NII248" s="1"/>
      <c r="NIJ248" s="1"/>
      <c r="NIK248" s="1"/>
      <c r="NIL248" s="1"/>
      <c r="NIM248" s="1"/>
      <c r="NIN248" s="1"/>
      <c r="NIO248" s="1"/>
      <c r="NIP248" s="1"/>
      <c r="NIQ248" s="1"/>
      <c r="NIR248" s="1"/>
      <c r="NIS248" s="1"/>
      <c r="NIT248" s="1"/>
      <c r="NIU248" s="1"/>
      <c r="NIV248" s="1"/>
      <c r="NIW248" s="1"/>
      <c r="NIX248" s="1"/>
      <c r="NIY248" s="1"/>
      <c r="NIZ248" s="1"/>
      <c r="NJA248" s="1"/>
      <c r="NJB248" s="1"/>
      <c r="NJC248" s="1"/>
      <c r="NJD248" s="1"/>
      <c r="NJE248" s="1"/>
      <c r="NJF248" s="1"/>
      <c r="NJG248" s="1"/>
      <c r="NJH248" s="1"/>
      <c r="NJI248" s="1"/>
      <c r="NJJ248" s="1"/>
      <c r="NJK248" s="1"/>
      <c r="NJL248" s="1"/>
      <c r="NJM248" s="1"/>
      <c r="NJN248" s="1"/>
      <c r="NJO248" s="1"/>
      <c r="NJP248" s="1"/>
      <c r="NJQ248" s="1"/>
      <c r="NJR248" s="1"/>
      <c r="NJS248" s="1"/>
      <c r="NJT248" s="1"/>
      <c r="NJU248" s="1"/>
      <c r="NJV248" s="1"/>
      <c r="NJW248" s="1"/>
      <c r="NJX248" s="1"/>
      <c r="NJY248" s="1"/>
      <c r="NJZ248" s="1"/>
      <c r="NKA248" s="1"/>
      <c r="NKB248" s="1"/>
      <c r="NKC248" s="1"/>
      <c r="NKD248" s="1"/>
      <c r="NKE248" s="1"/>
      <c r="NKF248" s="1"/>
      <c r="NKG248" s="1"/>
      <c r="NKH248" s="1"/>
      <c r="NKI248" s="1"/>
      <c r="NKJ248" s="1"/>
      <c r="NKK248" s="1"/>
      <c r="NKL248" s="1"/>
      <c r="NKM248" s="1"/>
      <c r="NKN248" s="1"/>
      <c r="NKO248" s="1"/>
      <c r="NKP248" s="1"/>
      <c r="NKQ248" s="1"/>
      <c r="NKR248" s="1"/>
      <c r="NKS248" s="1"/>
      <c r="NKT248" s="1"/>
      <c r="NKU248" s="1"/>
      <c r="NKV248" s="1"/>
      <c r="NKW248" s="1"/>
      <c r="NKX248" s="1"/>
      <c r="NKY248" s="1"/>
      <c r="NKZ248" s="1"/>
      <c r="NLA248" s="1"/>
      <c r="NLB248" s="1"/>
      <c r="NLC248" s="1"/>
      <c r="NLD248" s="1"/>
      <c r="NLE248" s="1"/>
      <c r="NLF248" s="1"/>
      <c r="NLG248" s="1"/>
      <c r="NLH248" s="1"/>
      <c r="NLI248" s="1"/>
      <c r="NLJ248" s="1"/>
      <c r="NLK248" s="1"/>
      <c r="NLL248" s="1"/>
      <c r="NLM248" s="1"/>
      <c r="NLN248" s="1"/>
      <c r="NLO248" s="1"/>
      <c r="NLP248" s="1"/>
      <c r="NLQ248" s="1"/>
      <c r="NLR248" s="1"/>
      <c r="NLS248" s="1"/>
      <c r="NLT248" s="1"/>
      <c r="NLU248" s="1"/>
      <c r="NLV248" s="1"/>
      <c r="NLW248" s="1"/>
      <c r="NLX248" s="1"/>
      <c r="NLY248" s="1"/>
      <c r="NLZ248" s="1"/>
      <c r="NMA248" s="1"/>
      <c r="NMB248" s="1"/>
      <c r="NMC248" s="1"/>
      <c r="NMD248" s="1"/>
      <c r="NME248" s="1"/>
      <c r="NMF248" s="1"/>
      <c r="NMG248" s="1"/>
      <c r="NMH248" s="1"/>
      <c r="NMI248" s="1"/>
      <c r="NMJ248" s="1"/>
      <c r="NMK248" s="1"/>
      <c r="NML248" s="1"/>
      <c r="NMM248" s="1"/>
      <c r="NMN248" s="1"/>
      <c r="NMO248" s="1"/>
      <c r="NMP248" s="1"/>
      <c r="NMQ248" s="1"/>
      <c r="NMR248" s="1"/>
      <c r="NMS248" s="1"/>
      <c r="NMT248" s="1"/>
      <c r="NMU248" s="1"/>
      <c r="NMV248" s="1"/>
      <c r="NMW248" s="1"/>
      <c r="NMX248" s="1"/>
      <c r="NMY248" s="1"/>
      <c r="NMZ248" s="1"/>
      <c r="NNA248" s="1"/>
      <c r="NNB248" s="1"/>
      <c r="NNC248" s="1"/>
      <c r="NND248" s="1"/>
      <c r="NNE248" s="1"/>
      <c r="NNF248" s="1"/>
      <c r="NNG248" s="1"/>
      <c r="NNH248" s="1"/>
      <c r="NNI248" s="1"/>
      <c r="NNJ248" s="1"/>
      <c r="NNK248" s="1"/>
      <c r="NNL248" s="1"/>
      <c r="NNM248" s="1"/>
      <c r="NNN248" s="1"/>
      <c r="NNO248" s="1"/>
      <c r="NNP248" s="1"/>
      <c r="NNQ248" s="1"/>
      <c r="NNR248" s="1"/>
      <c r="NNS248" s="1"/>
      <c r="NNT248" s="1"/>
      <c r="NNU248" s="1"/>
      <c r="NNV248" s="1"/>
      <c r="NNW248" s="1"/>
      <c r="NNX248" s="1"/>
      <c r="NNY248" s="1"/>
      <c r="NNZ248" s="1"/>
      <c r="NOA248" s="1"/>
      <c r="NOB248" s="1"/>
      <c r="NOC248" s="1"/>
      <c r="NOD248" s="1"/>
      <c r="NOE248" s="1"/>
      <c r="NOF248" s="1"/>
      <c r="NOG248" s="1"/>
      <c r="NOH248" s="1"/>
      <c r="NOI248" s="1"/>
      <c r="NOJ248" s="1"/>
      <c r="NOK248" s="1"/>
      <c r="NOL248" s="1"/>
      <c r="NOM248" s="1"/>
      <c r="NON248" s="1"/>
      <c r="NOO248" s="1"/>
      <c r="NOP248" s="1"/>
      <c r="NOQ248" s="1"/>
      <c r="NOR248" s="1"/>
      <c r="NOS248" s="1"/>
      <c r="NOT248" s="1"/>
      <c r="NOU248" s="1"/>
      <c r="NOV248" s="1"/>
      <c r="NOW248" s="1"/>
      <c r="NOX248" s="1"/>
      <c r="NOY248" s="1"/>
      <c r="NOZ248" s="1"/>
      <c r="NPA248" s="1"/>
      <c r="NPB248" s="1"/>
      <c r="NPC248" s="1"/>
      <c r="NPD248" s="1"/>
      <c r="NPE248" s="1"/>
      <c r="NPF248" s="1"/>
      <c r="NPG248" s="1"/>
      <c r="NPH248" s="1"/>
      <c r="NPI248" s="1"/>
      <c r="NPJ248" s="1"/>
      <c r="NPK248" s="1"/>
      <c r="NPL248" s="1"/>
      <c r="NPM248" s="1"/>
      <c r="NPN248" s="1"/>
      <c r="NPO248" s="1"/>
      <c r="NPP248" s="1"/>
      <c r="NPQ248" s="1"/>
      <c r="NPR248" s="1"/>
      <c r="NPS248" s="1"/>
      <c r="NPT248" s="1"/>
      <c r="NPU248" s="1"/>
      <c r="NPV248" s="1"/>
      <c r="NPW248" s="1"/>
      <c r="NPX248" s="1"/>
      <c r="NPY248" s="1"/>
      <c r="NPZ248" s="1"/>
      <c r="NQA248" s="1"/>
      <c r="NQB248" s="1"/>
      <c r="NQC248" s="1"/>
      <c r="NQD248" s="1"/>
      <c r="NQE248" s="1"/>
      <c r="NQF248" s="1"/>
      <c r="NQG248" s="1"/>
      <c r="NQH248" s="1"/>
      <c r="NQI248" s="1"/>
      <c r="NQJ248" s="1"/>
      <c r="NQK248" s="1"/>
      <c r="NQL248" s="1"/>
      <c r="NQM248" s="1"/>
      <c r="NQN248" s="1"/>
      <c r="NQO248" s="1"/>
      <c r="NQP248" s="1"/>
      <c r="NQQ248" s="1"/>
      <c r="NQR248" s="1"/>
      <c r="NQS248" s="1"/>
      <c r="NQT248" s="1"/>
      <c r="NQU248" s="1"/>
      <c r="NQV248" s="1"/>
      <c r="NQW248" s="1"/>
      <c r="NQX248" s="1"/>
      <c r="NQY248" s="1"/>
      <c r="NQZ248" s="1"/>
      <c r="NRA248" s="1"/>
      <c r="NRB248" s="1"/>
      <c r="NRC248" s="1"/>
      <c r="NRD248" s="1"/>
      <c r="NRE248" s="1"/>
      <c r="NRF248" s="1"/>
      <c r="NRG248" s="1"/>
      <c r="NRH248" s="1"/>
      <c r="NRI248" s="1"/>
      <c r="NRJ248" s="1"/>
      <c r="NRK248" s="1"/>
      <c r="NRL248" s="1"/>
      <c r="NRM248" s="1"/>
      <c r="NRN248" s="1"/>
      <c r="NRO248" s="1"/>
      <c r="NRP248" s="1"/>
      <c r="NRQ248" s="1"/>
      <c r="NRR248" s="1"/>
      <c r="NRS248" s="1"/>
      <c r="NRT248" s="1"/>
      <c r="NRU248" s="1"/>
      <c r="NRV248" s="1"/>
      <c r="NRW248" s="1"/>
      <c r="NRX248" s="1"/>
      <c r="NRY248" s="1"/>
      <c r="NRZ248" s="1"/>
      <c r="NSA248" s="1"/>
      <c r="NSB248" s="1"/>
      <c r="NSC248" s="1"/>
      <c r="NSD248" s="1"/>
      <c r="NSE248" s="1"/>
      <c r="NSF248" s="1"/>
      <c r="NSG248" s="1"/>
      <c r="NSH248" s="1"/>
      <c r="NSI248" s="1"/>
      <c r="NSJ248" s="1"/>
      <c r="NSK248" s="1"/>
      <c r="NSL248" s="1"/>
      <c r="NSM248" s="1"/>
      <c r="NSN248" s="1"/>
      <c r="NSO248" s="1"/>
      <c r="NSP248" s="1"/>
      <c r="NSQ248" s="1"/>
      <c r="NSR248" s="1"/>
      <c r="NSS248" s="1"/>
      <c r="NST248" s="1"/>
      <c r="NSU248" s="1"/>
      <c r="NSV248" s="1"/>
      <c r="NSW248" s="1"/>
      <c r="NSX248" s="1"/>
      <c r="NSY248" s="1"/>
      <c r="NSZ248" s="1"/>
      <c r="NTA248" s="1"/>
      <c r="NTB248" s="1"/>
      <c r="NTC248" s="1"/>
      <c r="NTD248" s="1"/>
      <c r="NTE248" s="1"/>
      <c r="NTF248" s="1"/>
      <c r="NTG248" s="1"/>
      <c r="NTH248" s="1"/>
      <c r="NTI248" s="1"/>
      <c r="NTJ248" s="1"/>
      <c r="NTK248" s="1"/>
      <c r="NTL248" s="1"/>
      <c r="NTM248" s="1"/>
      <c r="NTN248" s="1"/>
      <c r="NTO248" s="1"/>
      <c r="NTP248" s="1"/>
      <c r="NTQ248" s="1"/>
      <c r="NTR248" s="1"/>
      <c r="NTS248" s="1"/>
      <c r="NTT248" s="1"/>
      <c r="NTU248" s="1"/>
      <c r="NTV248" s="1"/>
      <c r="NTW248" s="1"/>
      <c r="NTX248" s="1"/>
      <c r="NTY248" s="1"/>
      <c r="NTZ248" s="1"/>
      <c r="NUA248" s="1"/>
      <c r="NUB248" s="1"/>
      <c r="NUC248" s="1"/>
      <c r="NUD248" s="1"/>
      <c r="NUE248" s="1"/>
      <c r="NUF248" s="1"/>
      <c r="NUG248" s="1"/>
      <c r="NUH248" s="1"/>
      <c r="NUI248" s="1"/>
      <c r="NUJ248" s="1"/>
      <c r="NUK248" s="1"/>
      <c r="NUL248" s="1"/>
      <c r="NUM248" s="1"/>
      <c r="NUN248" s="1"/>
      <c r="NUO248" s="1"/>
      <c r="NUP248" s="1"/>
      <c r="NUQ248" s="1"/>
      <c r="NUR248" s="1"/>
      <c r="NUS248" s="1"/>
      <c r="NUT248" s="1"/>
      <c r="NUU248" s="1"/>
      <c r="NUV248" s="1"/>
      <c r="NUW248" s="1"/>
      <c r="NUX248" s="1"/>
      <c r="NUY248" s="1"/>
      <c r="NUZ248" s="1"/>
      <c r="NVA248" s="1"/>
      <c r="NVB248" s="1"/>
      <c r="NVC248" s="1"/>
      <c r="NVD248" s="1"/>
      <c r="NVE248" s="1"/>
      <c r="NVF248" s="1"/>
      <c r="NVG248" s="1"/>
      <c r="NVH248" s="1"/>
      <c r="NVI248" s="1"/>
      <c r="NVJ248" s="1"/>
      <c r="NVK248" s="1"/>
      <c r="NVL248" s="1"/>
      <c r="NVM248" s="1"/>
      <c r="NVN248" s="1"/>
      <c r="NVO248" s="1"/>
      <c r="NVP248" s="1"/>
      <c r="NVQ248" s="1"/>
      <c r="NVR248" s="1"/>
      <c r="NVS248" s="1"/>
      <c r="NVT248" s="1"/>
      <c r="NVU248" s="1"/>
      <c r="NVV248" s="1"/>
      <c r="NVW248" s="1"/>
      <c r="NVX248" s="1"/>
      <c r="NVY248" s="1"/>
      <c r="NVZ248" s="1"/>
      <c r="NWA248" s="1"/>
      <c r="NWB248" s="1"/>
      <c r="NWC248" s="1"/>
      <c r="NWD248" s="1"/>
      <c r="NWE248" s="1"/>
      <c r="NWF248" s="1"/>
      <c r="NWG248" s="1"/>
      <c r="NWH248" s="1"/>
      <c r="NWI248" s="1"/>
      <c r="NWJ248" s="1"/>
      <c r="NWK248" s="1"/>
      <c r="NWL248" s="1"/>
      <c r="NWM248" s="1"/>
      <c r="NWN248" s="1"/>
      <c r="NWO248" s="1"/>
      <c r="NWP248" s="1"/>
      <c r="NWQ248" s="1"/>
      <c r="NWR248" s="1"/>
      <c r="NWS248" s="1"/>
      <c r="NWT248" s="1"/>
      <c r="NWU248" s="1"/>
      <c r="NWV248" s="1"/>
      <c r="NWW248" s="1"/>
      <c r="NWX248" s="1"/>
      <c r="NWY248" s="1"/>
      <c r="NWZ248" s="1"/>
      <c r="NXA248" s="1"/>
      <c r="NXB248" s="1"/>
      <c r="NXC248" s="1"/>
      <c r="NXD248" s="1"/>
      <c r="NXE248" s="1"/>
      <c r="NXF248" s="1"/>
      <c r="NXG248" s="1"/>
      <c r="NXH248" s="1"/>
      <c r="NXI248" s="1"/>
      <c r="NXJ248" s="1"/>
      <c r="NXK248" s="1"/>
      <c r="NXL248" s="1"/>
      <c r="NXM248" s="1"/>
      <c r="NXN248" s="1"/>
      <c r="NXO248" s="1"/>
      <c r="NXP248" s="1"/>
      <c r="NXQ248" s="1"/>
      <c r="NXR248" s="1"/>
      <c r="NXS248" s="1"/>
      <c r="NXT248" s="1"/>
      <c r="NXU248" s="1"/>
      <c r="NXV248" s="1"/>
      <c r="NXW248" s="1"/>
      <c r="NXX248" s="1"/>
      <c r="NXY248" s="1"/>
      <c r="NXZ248" s="1"/>
      <c r="NYA248" s="1"/>
      <c r="NYB248" s="1"/>
      <c r="NYC248" s="1"/>
      <c r="NYD248" s="1"/>
      <c r="NYE248" s="1"/>
      <c r="NYF248" s="1"/>
      <c r="NYG248" s="1"/>
      <c r="NYH248" s="1"/>
      <c r="NYI248" s="1"/>
      <c r="NYJ248" s="1"/>
      <c r="NYK248" s="1"/>
      <c r="NYL248" s="1"/>
      <c r="NYM248" s="1"/>
      <c r="NYN248" s="1"/>
      <c r="NYO248" s="1"/>
      <c r="NYP248" s="1"/>
      <c r="NYQ248" s="1"/>
      <c r="NYR248" s="1"/>
      <c r="NYS248" s="1"/>
      <c r="NYT248" s="1"/>
      <c r="NYU248" s="1"/>
      <c r="NYV248" s="1"/>
      <c r="NYW248" s="1"/>
      <c r="NYX248" s="1"/>
      <c r="NYY248" s="1"/>
      <c r="NYZ248" s="1"/>
      <c r="NZA248" s="1"/>
      <c r="NZB248" s="1"/>
      <c r="NZC248" s="1"/>
      <c r="NZD248" s="1"/>
      <c r="NZE248" s="1"/>
      <c r="NZF248" s="1"/>
      <c r="NZG248" s="1"/>
      <c r="NZH248" s="1"/>
      <c r="NZI248" s="1"/>
      <c r="NZJ248" s="1"/>
      <c r="NZK248" s="1"/>
      <c r="NZL248" s="1"/>
      <c r="NZM248" s="1"/>
      <c r="NZN248" s="1"/>
      <c r="NZO248" s="1"/>
      <c r="NZP248" s="1"/>
      <c r="NZQ248" s="1"/>
      <c r="NZR248" s="1"/>
      <c r="NZS248" s="1"/>
      <c r="NZT248" s="1"/>
      <c r="NZU248" s="1"/>
      <c r="NZV248" s="1"/>
      <c r="NZW248" s="1"/>
      <c r="NZX248" s="1"/>
      <c r="NZY248" s="1"/>
      <c r="NZZ248" s="1"/>
      <c r="OAA248" s="1"/>
      <c r="OAB248" s="1"/>
      <c r="OAC248" s="1"/>
      <c r="OAD248" s="1"/>
      <c r="OAE248" s="1"/>
      <c r="OAF248" s="1"/>
      <c r="OAG248" s="1"/>
      <c r="OAH248" s="1"/>
      <c r="OAI248" s="1"/>
      <c r="OAJ248" s="1"/>
      <c r="OAK248" s="1"/>
      <c r="OAL248" s="1"/>
      <c r="OAM248" s="1"/>
      <c r="OAN248" s="1"/>
      <c r="OAO248" s="1"/>
      <c r="OAP248" s="1"/>
      <c r="OAQ248" s="1"/>
      <c r="OAR248" s="1"/>
      <c r="OAS248" s="1"/>
      <c r="OAT248" s="1"/>
      <c r="OAU248" s="1"/>
      <c r="OAV248" s="1"/>
      <c r="OAW248" s="1"/>
      <c r="OAX248" s="1"/>
      <c r="OAY248" s="1"/>
      <c r="OAZ248" s="1"/>
      <c r="OBA248" s="1"/>
      <c r="OBB248" s="1"/>
      <c r="OBC248" s="1"/>
      <c r="OBD248" s="1"/>
      <c r="OBE248" s="1"/>
      <c r="OBF248" s="1"/>
      <c r="OBG248" s="1"/>
      <c r="OBH248" s="1"/>
      <c r="OBI248" s="1"/>
      <c r="OBJ248" s="1"/>
      <c r="OBK248" s="1"/>
      <c r="OBL248" s="1"/>
      <c r="OBM248" s="1"/>
      <c r="OBN248" s="1"/>
      <c r="OBO248" s="1"/>
      <c r="OBP248" s="1"/>
      <c r="OBQ248" s="1"/>
      <c r="OBR248" s="1"/>
      <c r="OBS248" s="1"/>
      <c r="OBT248" s="1"/>
      <c r="OBU248" s="1"/>
      <c r="OBV248" s="1"/>
      <c r="OBW248" s="1"/>
      <c r="OBX248" s="1"/>
      <c r="OBY248" s="1"/>
      <c r="OBZ248" s="1"/>
      <c r="OCA248" s="1"/>
      <c r="OCB248" s="1"/>
      <c r="OCC248" s="1"/>
      <c r="OCD248" s="1"/>
      <c r="OCE248" s="1"/>
      <c r="OCF248" s="1"/>
      <c r="OCG248" s="1"/>
      <c r="OCH248" s="1"/>
      <c r="OCI248" s="1"/>
      <c r="OCJ248" s="1"/>
      <c r="OCK248" s="1"/>
      <c r="OCL248" s="1"/>
      <c r="OCM248" s="1"/>
      <c r="OCN248" s="1"/>
      <c r="OCO248" s="1"/>
      <c r="OCP248" s="1"/>
      <c r="OCQ248" s="1"/>
      <c r="OCR248" s="1"/>
      <c r="OCS248" s="1"/>
      <c r="OCT248" s="1"/>
      <c r="OCU248" s="1"/>
      <c r="OCV248" s="1"/>
      <c r="OCW248" s="1"/>
      <c r="OCX248" s="1"/>
      <c r="OCY248" s="1"/>
      <c r="OCZ248" s="1"/>
      <c r="ODA248" s="1"/>
      <c r="ODB248" s="1"/>
      <c r="ODC248" s="1"/>
      <c r="ODD248" s="1"/>
      <c r="ODE248" s="1"/>
      <c r="ODF248" s="1"/>
      <c r="ODG248" s="1"/>
      <c r="ODH248" s="1"/>
      <c r="ODI248" s="1"/>
      <c r="ODJ248" s="1"/>
      <c r="ODK248" s="1"/>
      <c r="ODL248" s="1"/>
      <c r="ODM248" s="1"/>
      <c r="ODN248" s="1"/>
      <c r="ODO248" s="1"/>
      <c r="ODP248" s="1"/>
      <c r="ODQ248" s="1"/>
      <c r="ODR248" s="1"/>
      <c r="ODS248" s="1"/>
      <c r="ODT248" s="1"/>
      <c r="ODU248" s="1"/>
      <c r="ODV248" s="1"/>
      <c r="ODW248" s="1"/>
      <c r="ODX248" s="1"/>
      <c r="ODY248" s="1"/>
      <c r="ODZ248" s="1"/>
      <c r="OEA248" s="1"/>
      <c r="OEB248" s="1"/>
      <c r="OEC248" s="1"/>
      <c r="OED248" s="1"/>
      <c r="OEE248" s="1"/>
      <c r="OEF248" s="1"/>
      <c r="OEG248" s="1"/>
      <c r="OEH248" s="1"/>
      <c r="OEI248" s="1"/>
      <c r="OEJ248" s="1"/>
      <c r="OEK248" s="1"/>
      <c r="OEL248" s="1"/>
      <c r="OEM248" s="1"/>
      <c r="OEN248" s="1"/>
      <c r="OEO248" s="1"/>
      <c r="OEP248" s="1"/>
      <c r="OEQ248" s="1"/>
      <c r="OER248" s="1"/>
      <c r="OES248" s="1"/>
      <c r="OET248" s="1"/>
      <c r="OEU248" s="1"/>
      <c r="OEV248" s="1"/>
      <c r="OEW248" s="1"/>
      <c r="OEX248" s="1"/>
      <c r="OEY248" s="1"/>
      <c r="OEZ248" s="1"/>
      <c r="OFA248" s="1"/>
      <c r="OFB248" s="1"/>
      <c r="OFC248" s="1"/>
      <c r="OFD248" s="1"/>
      <c r="OFE248" s="1"/>
      <c r="OFF248" s="1"/>
      <c r="OFG248" s="1"/>
      <c r="OFH248" s="1"/>
      <c r="OFI248" s="1"/>
      <c r="OFJ248" s="1"/>
      <c r="OFK248" s="1"/>
      <c r="OFL248" s="1"/>
      <c r="OFM248" s="1"/>
      <c r="OFN248" s="1"/>
      <c r="OFO248" s="1"/>
      <c r="OFP248" s="1"/>
      <c r="OFQ248" s="1"/>
      <c r="OFR248" s="1"/>
      <c r="OFS248" s="1"/>
      <c r="OFT248" s="1"/>
      <c r="OFU248" s="1"/>
      <c r="OFV248" s="1"/>
      <c r="OFW248" s="1"/>
      <c r="OFX248" s="1"/>
      <c r="OFY248" s="1"/>
      <c r="OFZ248" s="1"/>
      <c r="OGA248" s="1"/>
      <c r="OGB248" s="1"/>
      <c r="OGC248" s="1"/>
      <c r="OGD248" s="1"/>
      <c r="OGE248" s="1"/>
      <c r="OGF248" s="1"/>
      <c r="OGG248" s="1"/>
      <c r="OGH248" s="1"/>
      <c r="OGI248" s="1"/>
      <c r="OGJ248" s="1"/>
      <c r="OGK248" s="1"/>
      <c r="OGL248" s="1"/>
      <c r="OGM248" s="1"/>
      <c r="OGN248" s="1"/>
      <c r="OGO248" s="1"/>
      <c r="OGP248" s="1"/>
      <c r="OGQ248" s="1"/>
      <c r="OGR248" s="1"/>
      <c r="OGS248" s="1"/>
      <c r="OGT248" s="1"/>
      <c r="OGU248" s="1"/>
      <c r="OGV248" s="1"/>
      <c r="OGW248" s="1"/>
      <c r="OGX248" s="1"/>
      <c r="OGY248" s="1"/>
      <c r="OGZ248" s="1"/>
      <c r="OHA248" s="1"/>
      <c r="OHB248" s="1"/>
      <c r="OHC248" s="1"/>
      <c r="OHD248" s="1"/>
      <c r="OHE248" s="1"/>
      <c r="OHF248" s="1"/>
      <c r="OHG248" s="1"/>
      <c r="OHH248" s="1"/>
      <c r="OHI248" s="1"/>
      <c r="OHJ248" s="1"/>
      <c r="OHK248" s="1"/>
      <c r="OHL248" s="1"/>
      <c r="OHM248" s="1"/>
      <c r="OHN248" s="1"/>
      <c r="OHO248" s="1"/>
      <c r="OHP248" s="1"/>
      <c r="OHQ248" s="1"/>
      <c r="OHR248" s="1"/>
      <c r="OHS248" s="1"/>
      <c r="OHT248" s="1"/>
      <c r="OHU248" s="1"/>
      <c r="OHV248" s="1"/>
      <c r="OHW248" s="1"/>
      <c r="OHX248" s="1"/>
      <c r="OHY248" s="1"/>
      <c r="OHZ248" s="1"/>
      <c r="OIA248" s="1"/>
      <c r="OIB248" s="1"/>
      <c r="OIC248" s="1"/>
      <c r="OID248" s="1"/>
      <c r="OIE248" s="1"/>
      <c r="OIF248" s="1"/>
      <c r="OIG248" s="1"/>
      <c r="OIH248" s="1"/>
      <c r="OII248" s="1"/>
      <c r="OIJ248" s="1"/>
      <c r="OIK248" s="1"/>
      <c r="OIL248" s="1"/>
      <c r="OIM248" s="1"/>
      <c r="OIN248" s="1"/>
      <c r="OIO248" s="1"/>
      <c r="OIP248" s="1"/>
      <c r="OIQ248" s="1"/>
      <c r="OIR248" s="1"/>
      <c r="OIS248" s="1"/>
      <c r="OIT248" s="1"/>
      <c r="OIU248" s="1"/>
      <c r="OIV248" s="1"/>
      <c r="OIW248" s="1"/>
      <c r="OIX248" s="1"/>
      <c r="OIY248" s="1"/>
      <c r="OIZ248" s="1"/>
      <c r="OJA248" s="1"/>
      <c r="OJB248" s="1"/>
      <c r="OJC248" s="1"/>
      <c r="OJD248" s="1"/>
      <c r="OJE248" s="1"/>
      <c r="OJF248" s="1"/>
      <c r="OJG248" s="1"/>
      <c r="OJH248" s="1"/>
      <c r="OJI248" s="1"/>
      <c r="OJJ248" s="1"/>
      <c r="OJK248" s="1"/>
      <c r="OJL248" s="1"/>
      <c r="OJM248" s="1"/>
      <c r="OJN248" s="1"/>
      <c r="OJO248" s="1"/>
      <c r="OJP248" s="1"/>
      <c r="OJQ248" s="1"/>
      <c r="OJR248" s="1"/>
      <c r="OJS248" s="1"/>
      <c r="OJT248" s="1"/>
      <c r="OJU248" s="1"/>
      <c r="OJV248" s="1"/>
      <c r="OJW248" s="1"/>
      <c r="OJX248" s="1"/>
      <c r="OJY248" s="1"/>
      <c r="OJZ248" s="1"/>
      <c r="OKA248" s="1"/>
      <c r="OKB248" s="1"/>
      <c r="OKC248" s="1"/>
      <c r="OKD248" s="1"/>
      <c r="OKE248" s="1"/>
      <c r="OKF248" s="1"/>
      <c r="OKG248" s="1"/>
      <c r="OKH248" s="1"/>
      <c r="OKI248" s="1"/>
      <c r="OKJ248" s="1"/>
      <c r="OKK248" s="1"/>
      <c r="OKL248" s="1"/>
      <c r="OKM248" s="1"/>
      <c r="OKN248" s="1"/>
      <c r="OKO248" s="1"/>
      <c r="OKP248" s="1"/>
      <c r="OKQ248" s="1"/>
      <c r="OKR248" s="1"/>
      <c r="OKS248" s="1"/>
      <c r="OKT248" s="1"/>
      <c r="OKU248" s="1"/>
      <c r="OKV248" s="1"/>
      <c r="OKW248" s="1"/>
      <c r="OKX248" s="1"/>
      <c r="OKY248" s="1"/>
      <c r="OKZ248" s="1"/>
      <c r="OLA248" s="1"/>
      <c r="OLB248" s="1"/>
      <c r="OLC248" s="1"/>
      <c r="OLD248" s="1"/>
      <c r="OLE248" s="1"/>
      <c r="OLF248" s="1"/>
      <c r="OLG248" s="1"/>
      <c r="OLH248" s="1"/>
      <c r="OLI248" s="1"/>
      <c r="OLJ248" s="1"/>
      <c r="OLK248" s="1"/>
      <c r="OLL248" s="1"/>
      <c r="OLM248" s="1"/>
      <c r="OLN248" s="1"/>
      <c r="OLO248" s="1"/>
      <c r="OLP248" s="1"/>
      <c r="OLQ248" s="1"/>
      <c r="OLR248" s="1"/>
      <c r="OLS248" s="1"/>
      <c r="OLT248" s="1"/>
      <c r="OLU248" s="1"/>
      <c r="OLV248" s="1"/>
      <c r="OLW248" s="1"/>
      <c r="OLX248" s="1"/>
      <c r="OLY248" s="1"/>
      <c r="OLZ248" s="1"/>
      <c r="OMA248" s="1"/>
      <c r="OMB248" s="1"/>
      <c r="OMC248" s="1"/>
      <c r="OMD248" s="1"/>
      <c r="OME248" s="1"/>
      <c r="OMF248" s="1"/>
      <c r="OMG248" s="1"/>
      <c r="OMH248" s="1"/>
      <c r="OMI248" s="1"/>
      <c r="OMJ248" s="1"/>
      <c r="OMK248" s="1"/>
      <c r="OML248" s="1"/>
      <c r="OMM248" s="1"/>
      <c r="OMN248" s="1"/>
      <c r="OMO248" s="1"/>
      <c r="OMP248" s="1"/>
      <c r="OMQ248" s="1"/>
      <c r="OMR248" s="1"/>
      <c r="OMS248" s="1"/>
      <c r="OMT248" s="1"/>
      <c r="OMU248" s="1"/>
      <c r="OMV248" s="1"/>
      <c r="OMW248" s="1"/>
      <c r="OMX248" s="1"/>
      <c r="OMY248" s="1"/>
      <c r="OMZ248" s="1"/>
      <c r="ONA248" s="1"/>
      <c r="ONB248" s="1"/>
      <c r="ONC248" s="1"/>
      <c r="OND248" s="1"/>
      <c r="ONE248" s="1"/>
      <c r="ONF248" s="1"/>
      <c r="ONG248" s="1"/>
      <c r="ONH248" s="1"/>
      <c r="ONI248" s="1"/>
      <c r="ONJ248" s="1"/>
      <c r="ONK248" s="1"/>
      <c r="ONL248" s="1"/>
      <c r="ONM248" s="1"/>
      <c r="ONN248" s="1"/>
      <c r="ONO248" s="1"/>
      <c r="ONP248" s="1"/>
      <c r="ONQ248" s="1"/>
      <c r="ONR248" s="1"/>
      <c r="ONS248" s="1"/>
      <c r="ONT248" s="1"/>
      <c r="ONU248" s="1"/>
      <c r="ONV248" s="1"/>
      <c r="ONW248" s="1"/>
      <c r="ONX248" s="1"/>
      <c r="ONY248" s="1"/>
      <c r="ONZ248" s="1"/>
      <c r="OOA248" s="1"/>
      <c r="OOB248" s="1"/>
      <c r="OOC248" s="1"/>
      <c r="OOD248" s="1"/>
      <c r="OOE248" s="1"/>
      <c r="OOF248" s="1"/>
      <c r="OOG248" s="1"/>
      <c r="OOH248" s="1"/>
      <c r="OOI248" s="1"/>
      <c r="OOJ248" s="1"/>
      <c r="OOK248" s="1"/>
      <c r="OOL248" s="1"/>
      <c r="OOM248" s="1"/>
      <c r="OON248" s="1"/>
      <c r="OOO248" s="1"/>
      <c r="OOP248" s="1"/>
      <c r="OOQ248" s="1"/>
      <c r="OOR248" s="1"/>
      <c r="OOS248" s="1"/>
      <c r="OOT248" s="1"/>
      <c r="OOU248" s="1"/>
      <c r="OOV248" s="1"/>
      <c r="OOW248" s="1"/>
      <c r="OOX248" s="1"/>
      <c r="OOY248" s="1"/>
      <c r="OOZ248" s="1"/>
      <c r="OPA248" s="1"/>
      <c r="OPB248" s="1"/>
      <c r="OPC248" s="1"/>
      <c r="OPD248" s="1"/>
      <c r="OPE248" s="1"/>
      <c r="OPF248" s="1"/>
      <c r="OPG248" s="1"/>
      <c r="OPH248" s="1"/>
      <c r="OPI248" s="1"/>
      <c r="OPJ248" s="1"/>
      <c r="OPK248" s="1"/>
      <c r="OPL248" s="1"/>
      <c r="OPM248" s="1"/>
      <c r="OPN248" s="1"/>
      <c r="OPO248" s="1"/>
      <c r="OPP248" s="1"/>
      <c r="OPQ248" s="1"/>
      <c r="OPR248" s="1"/>
      <c r="OPS248" s="1"/>
      <c r="OPT248" s="1"/>
      <c r="OPU248" s="1"/>
      <c r="OPV248" s="1"/>
      <c r="OPW248" s="1"/>
      <c r="OPX248" s="1"/>
      <c r="OPY248" s="1"/>
      <c r="OPZ248" s="1"/>
      <c r="OQA248" s="1"/>
      <c r="OQB248" s="1"/>
      <c r="OQC248" s="1"/>
      <c r="OQD248" s="1"/>
      <c r="OQE248" s="1"/>
      <c r="OQF248" s="1"/>
      <c r="OQG248" s="1"/>
      <c r="OQH248" s="1"/>
      <c r="OQI248" s="1"/>
      <c r="OQJ248" s="1"/>
      <c r="OQK248" s="1"/>
      <c r="OQL248" s="1"/>
      <c r="OQM248" s="1"/>
      <c r="OQN248" s="1"/>
      <c r="OQO248" s="1"/>
      <c r="OQP248" s="1"/>
      <c r="OQQ248" s="1"/>
      <c r="OQR248" s="1"/>
      <c r="OQS248" s="1"/>
      <c r="OQT248" s="1"/>
      <c r="OQU248" s="1"/>
      <c r="OQV248" s="1"/>
      <c r="OQW248" s="1"/>
      <c r="OQX248" s="1"/>
      <c r="OQY248" s="1"/>
      <c r="OQZ248" s="1"/>
      <c r="ORA248" s="1"/>
      <c r="ORB248" s="1"/>
      <c r="ORC248" s="1"/>
      <c r="ORD248" s="1"/>
      <c r="ORE248" s="1"/>
      <c r="ORF248" s="1"/>
      <c r="ORG248" s="1"/>
      <c r="ORH248" s="1"/>
      <c r="ORI248" s="1"/>
      <c r="ORJ248" s="1"/>
      <c r="ORK248" s="1"/>
      <c r="ORL248" s="1"/>
      <c r="ORM248" s="1"/>
      <c r="ORN248" s="1"/>
      <c r="ORO248" s="1"/>
      <c r="ORP248" s="1"/>
      <c r="ORQ248" s="1"/>
      <c r="ORR248" s="1"/>
      <c r="ORS248" s="1"/>
      <c r="ORT248" s="1"/>
      <c r="ORU248" s="1"/>
      <c r="ORV248" s="1"/>
      <c r="ORW248" s="1"/>
      <c r="ORX248" s="1"/>
      <c r="ORY248" s="1"/>
      <c r="ORZ248" s="1"/>
      <c r="OSA248" s="1"/>
      <c r="OSB248" s="1"/>
      <c r="OSC248" s="1"/>
      <c r="OSD248" s="1"/>
      <c r="OSE248" s="1"/>
      <c r="OSF248" s="1"/>
      <c r="OSG248" s="1"/>
      <c r="OSH248" s="1"/>
      <c r="OSI248" s="1"/>
      <c r="OSJ248" s="1"/>
      <c r="OSK248" s="1"/>
      <c r="OSL248" s="1"/>
      <c r="OSM248" s="1"/>
      <c r="OSN248" s="1"/>
      <c r="OSO248" s="1"/>
      <c r="OSP248" s="1"/>
      <c r="OSQ248" s="1"/>
      <c r="OSR248" s="1"/>
      <c r="OSS248" s="1"/>
      <c r="OST248" s="1"/>
      <c r="OSU248" s="1"/>
      <c r="OSV248" s="1"/>
      <c r="OSW248" s="1"/>
      <c r="OSX248" s="1"/>
      <c r="OSY248" s="1"/>
      <c r="OSZ248" s="1"/>
      <c r="OTA248" s="1"/>
      <c r="OTB248" s="1"/>
      <c r="OTC248" s="1"/>
      <c r="OTD248" s="1"/>
      <c r="OTE248" s="1"/>
      <c r="OTF248" s="1"/>
      <c r="OTG248" s="1"/>
      <c r="OTH248" s="1"/>
      <c r="OTI248" s="1"/>
      <c r="OTJ248" s="1"/>
      <c r="OTK248" s="1"/>
      <c r="OTL248" s="1"/>
      <c r="OTM248" s="1"/>
      <c r="OTN248" s="1"/>
      <c r="OTO248" s="1"/>
      <c r="OTP248" s="1"/>
      <c r="OTQ248" s="1"/>
      <c r="OTR248" s="1"/>
      <c r="OTS248" s="1"/>
      <c r="OTT248" s="1"/>
      <c r="OTU248" s="1"/>
      <c r="OTV248" s="1"/>
      <c r="OTW248" s="1"/>
      <c r="OTX248" s="1"/>
      <c r="OTY248" s="1"/>
      <c r="OTZ248" s="1"/>
      <c r="OUA248" s="1"/>
      <c r="OUB248" s="1"/>
      <c r="OUC248" s="1"/>
      <c r="OUD248" s="1"/>
      <c r="OUE248" s="1"/>
      <c r="OUF248" s="1"/>
      <c r="OUG248" s="1"/>
      <c r="OUH248" s="1"/>
      <c r="OUI248" s="1"/>
      <c r="OUJ248" s="1"/>
      <c r="OUK248" s="1"/>
      <c r="OUL248" s="1"/>
      <c r="OUM248" s="1"/>
      <c r="OUN248" s="1"/>
      <c r="OUO248" s="1"/>
      <c r="OUP248" s="1"/>
      <c r="OUQ248" s="1"/>
      <c r="OUR248" s="1"/>
      <c r="OUS248" s="1"/>
      <c r="OUT248" s="1"/>
      <c r="OUU248" s="1"/>
      <c r="OUV248" s="1"/>
      <c r="OUW248" s="1"/>
      <c r="OUX248" s="1"/>
      <c r="OUY248" s="1"/>
      <c r="OUZ248" s="1"/>
      <c r="OVA248" s="1"/>
      <c r="OVB248" s="1"/>
      <c r="OVC248" s="1"/>
      <c r="OVD248" s="1"/>
      <c r="OVE248" s="1"/>
      <c r="OVF248" s="1"/>
      <c r="OVG248" s="1"/>
      <c r="OVH248" s="1"/>
      <c r="OVI248" s="1"/>
      <c r="OVJ248" s="1"/>
      <c r="OVK248" s="1"/>
      <c r="OVL248" s="1"/>
      <c r="OVM248" s="1"/>
      <c r="OVN248" s="1"/>
      <c r="OVO248" s="1"/>
      <c r="OVP248" s="1"/>
      <c r="OVQ248" s="1"/>
      <c r="OVR248" s="1"/>
      <c r="OVS248" s="1"/>
      <c r="OVT248" s="1"/>
      <c r="OVU248" s="1"/>
      <c r="OVV248" s="1"/>
      <c r="OVW248" s="1"/>
      <c r="OVX248" s="1"/>
      <c r="OVY248" s="1"/>
      <c r="OVZ248" s="1"/>
      <c r="OWA248" s="1"/>
      <c r="OWB248" s="1"/>
      <c r="OWC248" s="1"/>
      <c r="OWD248" s="1"/>
      <c r="OWE248" s="1"/>
      <c r="OWF248" s="1"/>
      <c r="OWG248" s="1"/>
      <c r="OWH248" s="1"/>
      <c r="OWI248" s="1"/>
      <c r="OWJ248" s="1"/>
      <c r="OWK248" s="1"/>
      <c r="OWL248" s="1"/>
      <c r="OWM248" s="1"/>
      <c r="OWN248" s="1"/>
      <c r="OWO248" s="1"/>
      <c r="OWP248" s="1"/>
      <c r="OWQ248" s="1"/>
      <c r="OWR248" s="1"/>
      <c r="OWS248" s="1"/>
      <c r="OWT248" s="1"/>
      <c r="OWU248" s="1"/>
      <c r="OWV248" s="1"/>
      <c r="OWW248" s="1"/>
      <c r="OWX248" s="1"/>
      <c r="OWY248" s="1"/>
      <c r="OWZ248" s="1"/>
      <c r="OXA248" s="1"/>
      <c r="OXB248" s="1"/>
      <c r="OXC248" s="1"/>
      <c r="OXD248" s="1"/>
      <c r="OXE248" s="1"/>
      <c r="OXF248" s="1"/>
      <c r="OXG248" s="1"/>
      <c r="OXH248" s="1"/>
      <c r="OXI248" s="1"/>
      <c r="OXJ248" s="1"/>
      <c r="OXK248" s="1"/>
      <c r="OXL248" s="1"/>
      <c r="OXM248" s="1"/>
      <c r="OXN248" s="1"/>
      <c r="OXO248" s="1"/>
      <c r="OXP248" s="1"/>
      <c r="OXQ248" s="1"/>
      <c r="OXR248" s="1"/>
      <c r="OXS248" s="1"/>
      <c r="OXT248" s="1"/>
      <c r="OXU248" s="1"/>
      <c r="OXV248" s="1"/>
      <c r="OXW248" s="1"/>
      <c r="OXX248" s="1"/>
      <c r="OXY248" s="1"/>
      <c r="OXZ248" s="1"/>
      <c r="OYA248" s="1"/>
      <c r="OYB248" s="1"/>
      <c r="OYC248" s="1"/>
      <c r="OYD248" s="1"/>
      <c r="OYE248" s="1"/>
      <c r="OYF248" s="1"/>
      <c r="OYG248" s="1"/>
      <c r="OYH248" s="1"/>
      <c r="OYI248" s="1"/>
      <c r="OYJ248" s="1"/>
      <c r="OYK248" s="1"/>
      <c r="OYL248" s="1"/>
      <c r="OYM248" s="1"/>
      <c r="OYN248" s="1"/>
      <c r="OYO248" s="1"/>
      <c r="OYP248" s="1"/>
      <c r="OYQ248" s="1"/>
      <c r="OYR248" s="1"/>
      <c r="OYS248" s="1"/>
      <c r="OYT248" s="1"/>
      <c r="OYU248" s="1"/>
      <c r="OYV248" s="1"/>
      <c r="OYW248" s="1"/>
      <c r="OYX248" s="1"/>
      <c r="OYY248" s="1"/>
      <c r="OYZ248" s="1"/>
      <c r="OZA248" s="1"/>
      <c r="OZB248" s="1"/>
      <c r="OZC248" s="1"/>
      <c r="OZD248" s="1"/>
      <c r="OZE248" s="1"/>
      <c r="OZF248" s="1"/>
      <c r="OZG248" s="1"/>
      <c r="OZH248" s="1"/>
      <c r="OZI248" s="1"/>
      <c r="OZJ248" s="1"/>
      <c r="OZK248" s="1"/>
      <c r="OZL248" s="1"/>
      <c r="OZM248" s="1"/>
      <c r="OZN248" s="1"/>
      <c r="OZO248" s="1"/>
      <c r="OZP248" s="1"/>
      <c r="OZQ248" s="1"/>
      <c r="OZR248" s="1"/>
      <c r="OZS248" s="1"/>
      <c r="OZT248" s="1"/>
      <c r="OZU248" s="1"/>
      <c r="OZV248" s="1"/>
      <c r="OZW248" s="1"/>
      <c r="OZX248" s="1"/>
      <c r="OZY248" s="1"/>
      <c r="OZZ248" s="1"/>
      <c r="PAA248" s="1"/>
      <c r="PAB248" s="1"/>
      <c r="PAC248" s="1"/>
      <c r="PAD248" s="1"/>
      <c r="PAE248" s="1"/>
      <c r="PAF248" s="1"/>
      <c r="PAG248" s="1"/>
      <c r="PAH248" s="1"/>
      <c r="PAI248" s="1"/>
      <c r="PAJ248" s="1"/>
      <c r="PAK248" s="1"/>
      <c r="PAL248" s="1"/>
      <c r="PAM248" s="1"/>
      <c r="PAN248" s="1"/>
      <c r="PAO248" s="1"/>
      <c r="PAP248" s="1"/>
      <c r="PAQ248" s="1"/>
      <c r="PAR248" s="1"/>
      <c r="PAS248" s="1"/>
      <c r="PAT248" s="1"/>
      <c r="PAU248" s="1"/>
      <c r="PAV248" s="1"/>
      <c r="PAW248" s="1"/>
      <c r="PAX248" s="1"/>
      <c r="PAY248" s="1"/>
      <c r="PAZ248" s="1"/>
      <c r="PBA248" s="1"/>
      <c r="PBB248" s="1"/>
      <c r="PBC248" s="1"/>
      <c r="PBD248" s="1"/>
      <c r="PBE248" s="1"/>
      <c r="PBF248" s="1"/>
      <c r="PBG248" s="1"/>
      <c r="PBH248" s="1"/>
      <c r="PBI248" s="1"/>
      <c r="PBJ248" s="1"/>
      <c r="PBK248" s="1"/>
      <c r="PBL248" s="1"/>
      <c r="PBM248" s="1"/>
      <c r="PBN248" s="1"/>
      <c r="PBO248" s="1"/>
      <c r="PBP248" s="1"/>
      <c r="PBQ248" s="1"/>
      <c r="PBR248" s="1"/>
      <c r="PBS248" s="1"/>
      <c r="PBT248" s="1"/>
      <c r="PBU248" s="1"/>
      <c r="PBV248" s="1"/>
      <c r="PBW248" s="1"/>
      <c r="PBX248" s="1"/>
      <c r="PBY248" s="1"/>
      <c r="PBZ248" s="1"/>
      <c r="PCA248" s="1"/>
      <c r="PCB248" s="1"/>
      <c r="PCC248" s="1"/>
      <c r="PCD248" s="1"/>
      <c r="PCE248" s="1"/>
      <c r="PCF248" s="1"/>
      <c r="PCG248" s="1"/>
      <c r="PCH248" s="1"/>
      <c r="PCI248" s="1"/>
      <c r="PCJ248" s="1"/>
      <c r="PCK248" s="1"/>
      <c r="PCL248" s="1"/>
      <c r="PCM248" s="1"/>
      <c r="PCN248" s="1"/>
      <c r="PCO248" s="1"/>
      <c r="PCP248" s="1"/>
      <c r="PCQ248" s="1"/>
      <c r="PCR248" s="1"/>
      <c r="PCS248" s="1"/>
      <c r="PCT248" s="1"/>
      <c r="PCU248" s="1"/>
      <c r="PCV248" s="1"/>
      <c r="PCW248" s="1"/>
      <c r="PCX248" s="1"/>
      <c r="PCY248" s="1"/>
      <c r="PCZ248" s="1"/>
      <c r="PDA248" s="1"/>
      <c r="PDB248" s="1"/>
      <c r="PDC248" s="1"/>
      <c r="PDD248" s="1"/>
      <c r="PDE248" s="1"/>
      <c r="PDF248" s="1"/>
      <c r="PDG248" s="1"/>
      <c r="PDH248" s="1"/>
      <c r="PDI248" s="1"/>
      <c r="PDJ248" s="1"/>
      <c r="PDK248" s="1"/>
      <c r="PDL248" s="1"/>
      <c r="PDM248" s="1"/>
      <c r="PDN248" s="1"/>
      <c r="PDO248" s="1"/>
      <c r="PDP248" s="1"/>
      <c r="PDQ248" s="1"/>
      <c r="PDR248" s="1"/>
      <c r="PDS248" s="1"/>
      <c r="PDT248" s="1"/>
      <c r="PDU248" s="1"/>
      <c r="PDV248" s="1"/>
      <c r="PDW248" s="1"/>
      <c r="PDX248" s="1"/>
      <c r="PDY248" s="1"/>
      <c r="PDZ248" s="1"/>
      <c r="PEA248" s="1"/>
      <c r="PEB248" s="1"/>
      <c r="PEC248" s="1"/>
      <c r="PED248" s="1"/>
      <c r="PEE248" s="1"/>
      <c r="PEF248" s="1"/>
      <c r="PEG248" s="1"/>
      <c r="PEH248" s="1"/>
      <c r="PEI248" s="1"/>
      <c r="PEJ248" s="1"/>
      <c r="PEK248" s="1"/>
      <c r="PEL248" s="1"/>
      <c r="PEM248" s="1"/>
      <c r="PEN248" s="1"/>
      <c r="PEO248" s="1"/>
      <c r="PEP248" s="1"/>
      <c r="PEQ248" s="1"/>
      <c r="PER248" s="1"/>
      <c r="PES248" s="1"/>
      <c r="PET248" s="1"/>
      <c r="PEU248" s="1"/>
      <c r="PEV248" s="1"/>
      <c r="PEW248" s="1"/>
      <c r="PEX248" s="1"/>
      <c r="PEY248" s="1"/>
      <c r="PEZ248" s="1"/>
      <c r="PFA248" s="1"/>
      <c r="PFB248" s="1"/>
      <c r="PFC248" s="1"/>
      <c r="PFD248" s="1"/>
      <c r="PFE248" s="1"/>
      <c r="PFF248" s="1"/>
      <c r="PFG248" s="1"/>
      <c r="PFH248" s="1"/>
      <c r="PFI248" s="1"/>
      <c r="PFJ248" s="1"/>
      <c r="PFK248" s="1"/>
      <c r="PFL248" s="1"/>
      <c r="PFM248" s="1"/>
      <c r="PFN248" s="1"/>
      <c r="PFO248" s="1"/>
      <c r="PFP248" s="1"/>
      <c r="PFQ248" s="1"/>
      <c r="PFR248" s="1"/>
      <c r="PFS248" s="1"/>
      <c r="PFT248" s="1"/>
      <c r="PFU248" s="1"/>
      <c r="PFV248" s="1"/>
      <c r="PFW248" s="1"/>
      <c r="PFX248" s="1"/>
      <c r="PFY248" s="1"/>
      <c r="PFZ248" s="1"/>
      <c r="PGA248" s="1"/>
      <c r="PGB248" s="1"/>
      <c r="PGC248" s="1"/>
      <c r="PGD248" s="1"/>
      <c r="PGE248" s="1"/>
      <c r="PGF248" s="1"/>
      <c r="PGG248" s="1"/>
      <c r="PGH248" s="1"/>
      <c r="PGI248" s="1"/>
      <c r="PGJ248" s="1"/>
      <c r="PGK248" s="1"/>
      <c r="PGL248" s="1"/>
      <c r="PGM248" s="1"/>
      <c r="PGN248" s="1"/>
      <c r="PGO248" s="1"/>
      <c r="PGP248" s="1"/>
      <c r="PGQ248" s="1"/>
      <c r="PGR248" s="1"/>
      <c r="PGS248" s="1"/>
      <c r="PGT248" s="1"/>
      <c r="PGU248" s="1"/>
      <c r="PGV248" s="1"/>
      <c r="PGW248" s="1"/>
      <c r="PGX248" s="1"/>
      <c r="PGY248" s="1"/>
      <c r="PGZ248" s="1"/>
      <c r="PHA248" s="1"/>
      <c r="PHB248" s="1"/>
      <c r="PHC248" s="1"/>
      <c r="PHD248" s="1"/>
      <c r="PHE248" s="1"/>
      <c r="PHF248" s="1"/>
      <c r="PHG248" s="1"/>
      <c r="PHH248" s="1"/>
      <c r="PHI248" s="1"/>
      <c r="PHJ248" s="1"/>
      <c r="PHK248" s="1"/>
      <c r="PHL248" s="1"/>
      <c r="PHM248" s="1"/>
      <c r="PHN248" s="1"/>
      <c r="PHO248" s="1"/>
      <c r="PHP248" s="1"/>
      <c r="PHQ248" s="1"/>
      <c r="PHR248" s="1"/>
      <c r="PHS248" s="1"/>
      <c r="PHT248" s="1"/>
      <c r="PHU248" s="1"/>
      <c r="PHV248" s="1"/>
      <c r="PHW248" s="1"/>
      <c r="PHX248" s="1"/>
      <c r="PHY248" s="1"/>
      <c r="PHZ248" s="1"/>
      <c r="PIA248" s="1"/>
      <c r="PIB248" s="1"/>
      <c r="PIC248" s="1"/>
      <c r="PID248" s="1"/>
      <c r="PIE248" s="1"/>
      <c r="PIF248" s="1"/>
      <c r="PIG248" s="1"/>
      <c r="PIH248" s="1"/>
      <c r="PII248" s="1"/>
      <c r="PIJ248" s="1"/>
      <c r="PIK248" s="1"/>
      <c r="PIL248" s="1"/>
      <c r="PIM248" s="1"/>
      <c r="PIN248" s="1"/>
      <c r="PIO248" s="1"/>
      <c r="PIP248" s="1"/>
      <c r="PIQ248" s="1"/>
      <c r="PIR248" s="1"/>
      <c r="PIS248" s="1"/>
      <c r="PIT248" s="1"/>
      <c r="PIU248" s="1"/>
      <c r="PIV248" s="1"/>
      <c r="PIW248" s="1"/>
      <c r="PIX248" s="1"/>
      <c r="PIY248" s="1"/>
      <c r="PIZ248" s="1"/>
      <c r="PJA248" s="1"/>
      <c r="PJB248" s="1"/>
      <c r="PJC248" s="1"/>
      <c r="PJD248" s="1"/>
      <c r="PJE248" s="1"/>
      <c r="PJF248" s="1"/>
      <c r="PJG248" s="1"/>
      <c r="PJH248" s="1"/>
      <c r="PJI248" s="1"/>
      <c r="PJJ248" s="1"/>
      <c r="PJK248" s="1"/>
      <c r="PJL248" s="1"/>
      <c r="PJM248" s="1"/>
      <c r="PJN248" s="1"/>
      <c r="PJO248" s="1"/>
      <c r="PJP248" s="1"/>
      <c r="PJQ248" s="1"/>
      <c r="PJR248" s="1"/>
      <c r="PJS248" s="1"/>
      <c r="PJT248" s="1"/>
      <c r="PJU248" s="1"/>
      <c r="PJV248" s="1"/>
      <c r="PJW248" s="1"/>
      <c r="PJX248" s="1"/>
      <c r="PJY248" s="1"/>
      <c r="PJZ248" s="1"/>
      <c r="PKA248" s="1"/>
      <c r="PKB248" s="1"/>
      <c r="PKC248" s="1"/>
      <c r="PKD248" s="1"/>
      <c r="PKE248" s="1"/>
      <c r="PKF248" s="1"/>
      <c r="PKG248" s="1"/>
      <c r="PKH248" s="1"/>
      <c r="PKI248" s="1"/>
      <c r="PKJ248" s="1"/>
      <c r="PKK248" s="1"/>
      <c r="PKL248" s="1"/>
      <c r="PKM248" s="1"/>
      <c r="PKN248" s="1"/>
      <c r="PKO248" s="1"/>
      <c r="PKP248" s="1"/>
      <c r="PKQ248" s="1"/>
      <c r="PKR248" s="1"/>
      <c r="PKS248" s="1"/>
      <c r="PKT248" s="1"/>
      <c r="PKU248" s="1"/>
      <c r="PKV248" s="1"/>
      <c r="PKW248" s="1"/>
      <c r="PKX248" s="1"/>
      <c r="PKY248" s="1"/>
      <c r="PKZ248" s="1"/>
      <c r="PLA248" s="1"/>
      <c r="PLB248" s="1"/>
      <c r="PLC248" s="1"/>
      <c r="PLD248" s="1"/>
      <c r="PLE248" s="1"/>
      <c r="PLF248" s="1"/>
      <c r="PLG248" s="1"/>
      <c r="PLH248" s="1"/>
      <c r="PLI248" s="1"/>
      <c r="PLJ248" s="1"/>
      <c r="PLK248" s="1"/>
      <c r="PLL248" s="1"/>
      <c r="PLM248" s="1"/>
      <c r="PLN248" s="1"/>
      <c r="PLO248" s="1"/>
      <c r="PLP248" s="1"/>
      <c r="PLQ248" s="1"/>
      <c r="PLR248" s="1"/>
      <c r="PLS248" s="1"/>
      <c r="PLT248" s="1"/>
      <c r="PLU248" s="1"/>
      <c r="PLV248" s="1"/>
      <c r="PLW248" s="1"/>
      <c r="PLX248" s="1"/>
      <c r="PLY248" s="1"/>
      <c r="PLZ248" s="1"/>
      <c r="PMA248" s="1"/>
      <c r="PMB248" s="1"/>
      <c r="PMC248" s="1"/>
      <c r="PMD248" s="1"/>
      <c r="PME248" s="1"/>
      <c r="PMF248" s="1"/>
      <c r="PMG248" s="1"/>
      <c r="PMH248" s="1"/>
      <c r="PMI248" s="1"/>
      <c r="PMJ248" s="1"/>
      <c r="PMK248" s="1"/>
      <c r="PML248" s="1"/>
      <c r="PMM248" s="1"/>
      <c r="PMN248" s="1"/>
      <c r="PMO248" s="1"/>
      <c r="PMP248" s="1"/>
      <c r="PMQ248" s="1"/>
      <c r="PMR248" s="1"/>
      <c r="PMS248" s="1"/>
      <c r="PMT248" s="1"/>
      <c r="PMU248" s="1"/>
      <c r="PMV248" s="1"/>
      <c r="PMW248" s="1"/>
      <c r="PMX248" s="1"/>
      <c r="PMY248" s="1"/>
      <c r="PMZ248" s="1"/>
      <c r="PNA248" s="1"/>
      <c r="PNB248" s="1"/>
      <c r="PNC248" s="1"/>
      <c r="PND248" s="1"/>
      <c r="PNE248" s="1"/>
      <c r="PNF248" s="1"/>
      <c r="PNG248" s="1"/>
      <c r="PNH248" s="1"/>
      <c r="PNI248" s="1"/>
      <c r="PNJ248" s="1"/>
      <c r="PNK248" s="1"/>
      <c r="PNL248" s="1"/>
      <c r="PNM248" s="1"/>
      <c r="PNN248" s="1"/>
      <c r="PNO248" s="1"/>
      <c r="PNP248" s="1"/>
      <c r="PNQ248" s="1"/>
      <c r="PNR248" s="1"/>
      <c r="PNS248" s="1"/>
      <c r="PNT248" s="1"/>
      <c r="PNU248" s="1"/>
      <c r="PNV248" s="1"/>
      <c r="PNW248" s="1"/>
      <c r="PNX248" s="1"/>
      <c r="PNY248" s="1"/>
      <c r="PNZ248" s="1"/>
      <c r="POA248" s="1"/>
      <c r="POB248" s="1"/>
      <c r="POC248" s="1"/>
      <c r="POD248" s="1"/>
      <c r="POE248" s="1"/>
      <c r="POF248" s="1"/>
      <c r="POG248" s="1"/>
      <c r="POH248" s="1"/>
      <c r="POI248" s="1"/>
      <c r="POJ248" s="1"/>
      <c r="POK248" s="1"/>
      <c r="POL248" s="1"/>
      <c r="POM248" s="1"/>
      <c r="PON248" s="1"/>
      <c r="POO248" s="1"/>
      <c r="POP248" s="1"/>
      <c r="POQ248" s="1"/>
      <c r="POR248" s="1"/>
      <c r="POS248" s="1"/>
      <c r="POT248" s="1"/>
      <c r="POU248" s="1"/>
      <c r="POV248" s="1"/>
      <c r="POW248" s="1"/>
      <c r="POX248" s="1"/>
      <c r="POY248" s="1"/>
      <c r="POZ248" s="1"/>
      <c r="PPA248" s="1"/>
      <c r="PPB248" s="1"/>
      <c r="PPC248" s="1"/>
      <c r="PPD248" s="1"/>
      <c r="PPE248" s="1"/>
      <c r="PPF248" s="1"/>
      <c r="PPG248" s="1"/>
      <c r="PPH248" s="1"/>
      <c r="PPI248" s="1"/>
      <c r="PPJ248" s="1"/>
      <c r="PPK248" s="1"/>
      <c r="PPL248" s="1"/>
      <c r="PPM248" s="1"/>
      <c r="PPN248" s="1"/>
      <c r="PPO248" s="1"/>
      <c r="PPP248" s="1"/>
      <c r="PPQ248" s="1"/>
      <c r="PPR248" s="1"/>
      <c r="PPS248" s="1"/>
      <c r="PPT248" s="1"/>
      <c r="PPU248" s="1"/>
      <c r="PPV248" s="1"/>
      <c r="PPW248" s="1"/>
      <c r="PPX248" s="1"/>
      <c r="PPY248" s="1"/>
      <c r="PPZ248" s="1"/>
      <c r="PQA248" s="1"/>
      <c r="PQB248" s="1"/>
      <c r="PQC248" s="1"/>
      <c r="PQD248" s="1"/>
      <c r="PQE248" s="1"/>
      <c r="PQF248" s="1"/>
      <c r="PQG248" s="1"/>
      <c r="PQH248" s="1"/>
      <c r="PQI248" s="1"/>
      <c r="PQJ248" s="1"/>
      <c r="PQK248" s="1"/>
      <c r="PQL248" s="1"/>
      <c r="PQM248" s="1"/>
      <c r="PQN248" s="1"/>
      <c r="PQO248" s="1"/>
      <c r="PQP248" s="1"/>
      <c r="PQQ248" s="1"/>
      <c r="PQR248" s="1"/>
      <c r="PQS248" s="1"/>
      <c r="PQT248" s="1"/>
      <c r="PQU248" s="1"/>
      <c r="PQV248" s="1"/>
      <c r="PQW248" s="1"/>
      <c r="PQX248" s="1"/>
      <c r="PQY248" s="1"/>
      <c r="PQZ248" s="1"/>
      <c r="PRA248" s="1"/>
      <c r="PRB248" s="1"/>
      <c r="PRC248" s="1"/>
      <c r="PRD248" s="1"/>
      <c r="PRE248" s="1"/>
      <c r="PRF248" s="1"/>
      <c r="PRG248" s="1"/>
      <c r="PRH248" s="1"/>
      <c r="PRI248" s="1"/>
      <c r="PRJ248" s="1"/>
      <c r="PRK248" s="1"/>
      <c r="PRL248" s="1"/>
      <c r="PRM248" s="1"/>
      <c r="PRN248" s="1"/>
      <c r="PRO248" s="1"/>
      <c r="PRP248" s="1"/>
      <c r="PRQ248" s="1"/>
      <c r="PRR248" s="1"/>
      <c r="PRS248" s="1"/>
      <c r="PRT248" s="1"/>
      <c r="PRU248" s="1"/>
      <c r="PRV248" s="1"/>
      <c r="PRW248" s="1"/>
      <c r="PRX248" s="1"/>
      <c r="PRY248" s="1"/>
      <c r="PRZ248" s="1"/>
      <c r="PSA248" s="1"/>
      <c r="PSB248" s="1"/>
      <c r="PSC248" s="1"/>
      <c r="PSD248" s="1"/>
      <c r="PSE248" s="1"/>
      <c r="PSF248" s="1"/>
      <c r="PSG248" s="1"/>
      <c r="PSH248" s="1"/>
      <c r="PSI248" s="1"/>
      <c r="PSJ248" s="1"/>
      <c r="PSK248" s="1"/>
      <c r="PSL248" s="1"/>
      <c r="PSM248" s="1"/>
      <c r="PSN248" s="1"/>
      <c r="PSO248" s="1"/>
      <c r="PSP248" s="1"/>
      <c r="PSQ248" s="1"/>
      <c r="PSR248" s="1"/>
      <c r="PSS248" s="1"/>
      <c r="PST248" s="1"/>
      <c r="PSU248" s="1"/>
      <c r="PSV248" s="1"/>
      <c r="PSW248" s="1"/>
      <c r="PSX248" s="1"/>
      <c r="PSY248" s="1"/>
      <c r="PSZ248" s="1"/>
      <c r="PTA248" s="1"/>
      <c r="PTB248" s="1"/>
      <c r="PTC248" s="1"/>
      <c r="PTD248" s="1"/>
      <c r="PTE248" s="1"/>
      <c r="PTF248" s="1"/>
      <c r="PTG248" s="1"/>
      <c r="PTH248" s="1"/>
      <c r="PTI248" s="1"/>
      <c r="PTJ248" s="1"/>
      <c r="PTK248" s="1"/>
      <c r="PTL248" s="1"/>
      <c r="PTM248" s="1"/>
      <c r="PTN248" s="1"/>
      <c r="PTO248" s="1"/>
      <c r="PTP248" s="1"/>
      <c r="PTQ248" s="1"/>
      <c r="PTR248" s="1"/>
      <c r="PTS248" s="1"/>
      <c r="PTT248" s="1"/>
      <c r="PTU248" s="1"/>
      <c r="PTV248" s="1"/>
      <c r="PTW248" s="1"/>
      <c r="PTX248" s="1"/>
      <c r="PTY248" s="1"/>
      <c r="PTZ248" s="1"/>
      <c r="PUA248" s="1"/>
      <c r="PUB248" s="1"/>
      <c r="PUC248" s="1"/>
      <c r="PUD248" s="1"/>
      <c r="PUE248" s="1"/>
      <c r="PUF248" s="1"/>
      <c r="PUG248" s="1"/>
      <c r="PUH248" s="1"/>
      <c r="PUI248" s="1"/>
      <c r="PUJ248" s="1"/>
      <c r="PUK248" s="1"/>
      <c r="PUL248" s="1"/>
      <c r="PUM248" s="1"/>
      <c r="PUN248" s="1"/>
      <c r="PUO248" s="1"/>
      <c r="PUP248" s="1"/>
      <c r="PUQ248" s="1"/>
      <c r="PUR248" s="1"/>
      <c r="PUS248" s="1"/>
      <c r="PUT248" s="1"/>
      <c r="PUU248" s="1"/>
      <c r="PUV248" s="1"/>
      <c r="PUW248" s="1"/>
      <c r="PUX248" s="1"/>
      <c r="PUY248" s="1"/>
      <c r="PUZ248" s="1"/>
      <c r="PVA248" s="1"/>
      <c r="PVB248" s="1"/>
      <c r="PVC248" s="1"/>
      <c r="PVD248" s="1"/>
      <c r="PVE248" s="1"/>
      <c r="PVF248" s="1"/>
      <c r="PVG248" s="1"/>
      <c r="PVH248" s="1"/>
      <c r="PVI248" s="1"/>
      <c r="PVJ248" s="1"/>
      <c r="PVK248" s="1"/>
      <c r="PVL248" s="1"/>
      <c r="PVM248" s="1"/>
      <c r="PVN248" s="1"/>
      <c r="PVO248" s="1"/>
      <c r="PVP248" s="1"/>
      <c r="PVQ248" s="1"/>
      <c r="PVR248" s="1"/>
      <c r="PVS248" s="1"/>
      <c r="PVT248" s="1"/>
      <c r="PVU248" s="1"/>
      <c r="PVV248" s="1"/>
      <c r="PVW248" s="1"/>
      <c r="PVX248" s="1"/>
      <c r="PVY248" s="1"/>
      <c r="PVZ248" s="1"/>
      <c r="PWA248" s="1"/>
      <c r="PWB248" s="1"/>
      <c r="PWC248" s="1"/>
      <c r="PWD248" s="1"/>
      <c r="PWE248" s="1"/>
      <c r="PWF248" s="1"/>
      <c r="PWG248" s="1"/>
      <c r="PWH248" s="1"/>
      <c r="PWI248" s="1"/>
      <c r="PWJ248" s="1"/>
      <c r="PWK248" s="1"/>
      <c r="PWL248" s="1"/>
      <c r="PWM248" s="1"/>
      <c r="PWN248" s="1"/>
      <c r="PWO248" s="1"/>
      <c r="PWP248" s="1"/>
      <c r="PWQ248" s="1"/>
      <c r="PWR248" s="1"/>
      <c r="PWS248" s="1"/>
      <c r="PWT248" s="1"/>
      <c r="PWU248" s="1"/>
      <c r="PWV248" s="1"/>
      <c r="PWW248" s="1"/>
      <c r="PWX248" s="1"/>
      <c r="PWY248" s="1"/>
      <c r="PWZ248" s="1"/>
      <c r="PXA248" s="1"/>
      <c r="PXB248" s="1"/>
      <c r="PXC248" s="1"/>
      <c r="PXD248" s="1"/>
      <c r="PXE248" s="1"/>
      <c r="PXF248" s="1"/>
      <c r="PXG248" s="1"/>
      <c r="PXH248" s="1"/>
      <c r="PXI248" s="1"/>
      <c r="PXJ248" s="1"/>
      <c r="PXK248" s="1"/>
      <c r="PXL248" s="1"/>
      <c r="PXM248" s="1"/>
      <c r="PXN248" s="1"/>
      <c r="PXO248" s="1"/>
      <c r="PXP248" s="1"/>
      <c r="PXQ248" s="1"/>
      <c r="PXR248" s="1"/>
      <c r="PXS248" s="1"/>
      <c r="PXT248" s="1"/>
      <c r="PXU248" s="1"/>
      <c r="PXV248" s="1"/>
      <c r="PXW248" s="1"/>
      <c r="PXX248" s="1"/>
      <c r="PXY248" s="1"/>
      <c r="PXZ248" s="1"/>
      <c r="PYA248" s="1"/>
      <c r="PYB248" s="1"/>
      <c r="PYC248" s="1"/>
      <c r="PYD248" s="1"/>
      <c r="PYE248" s="1"/>
      <c r="PYF248" s="1"/>
      <c r="PYG248" s="1"/>
      <c r="PYH248" s="1"/>
      <c r="PYI248" s="1"/>
      <c r="PYJ248" s="1"/>
      <c r="PYK248" s="1"/>
      <c r="PYL248" s="1"/>
      <c r="PYM248" s="1"/>
      <c r="PYN248" s="1"/>
      <c r="PYO248" s="1"/>
      <c r="PYP248" s="1"/>
      <c r="PYQ248" s="1"/>
      <c r="PYR248" s="1"/>
      <c r="PYS248" s="1"/>
      <c r="PYT248" s="1"/>
      <c r="PYU248" s="1"/>
      <c r="PYV248" s="1"/>
      <c r="PYW248" s="1"/>
      <c r="PYX248" s="1"/>
      <c r="PYY248" s="1"/>
      <c r="PYZ248" s="1"/>
      <c r="PZA248" s="1"/>
      <c r="PZB248" s="1"/>
      <c r="PZC248" s="1"/>
      <c r="PZD248" s="1"/>
      <c r="PZE248" s="1"/>
      <c r="PZF248" s="1"/>
      <c r="PZG248" s="1"/>
      <c r="PZH248" s="1"/>
      <c r="PZI248" s="1"/>
      <c r="PZJ248" s="1"/>
      <c r="PZK248" s="1"/>
      <c r="PZL248" s="1"/>
      <c r="PZM248" s="1"/>
      <c r="PZN248" s="1"/>
      <c r="PZO248" s="1"/>
      <c r="PZP248" s="1"/>
      <c r="PZQ248" s="1"/>
      <c r="PZR248" s="1"/>
      <c r="PZS248" s="1"/>
      <c r="PZT248" s="1"/>
      <c r="PZU248" s="1"/>
      <c r="PZV248" s="1"/>
      <c r="PZW248" s="1"/>
      <c r="PZX248" s="1"/>
      <c r="PZY248" s="1"/>
      <c r="PZZ248" s="1"/>
      <c r="QAA248" s="1"/>
      <c r="QAB248" s="1"/>
      <c r="QAC248" s="1"/>
      <c r="QAD248" s="1"/>
      <c r="QAE248" s="1"/>
      <c r="QAF248" s="1"/>
      <c r="QAG248" s="1"/>
      <c r="QAH248" s="1"/>
      <c r="QAI248" s="1"/>
      <c r="QAJ248" s="1"/>
      <c r="QAK248" s="1"/>
      <c r="QAL248" s="1"/>
      <c r="QAM248" s="1"/>
      <c r="QAN248" s="1"/>
      <c r="QAO248" s="1"/>
      <c r="QAP248" s="1"/>
      <c r="QAQ248" s="1"/>
      <c r="QAR248" s="1"/>
      <c r="QAS248" s="1"/>
      <c r="QAT248" s="1"/>
      <c r="QAU248" s="1"/>
      <c r="QAV248" s="1"/>
      <c r="QAW248" s="1"/>
      <c r="QAX248" s="1"/>
      <c r="QAY248" s="1"/>
      <c r="QAZ248" s="1"/>
      <c r="QBA248" s="1"/>
      <c r="QBB248" s="1"/>
      <c r="QBC248" s="1"/>
      <c r="QBD248" s="1"/>
      <c r="QBE248" s="1"/>
      <c r="QBF248" s="1"/>
      <c r="QBG248" s="1"/>
      <c r="QBH248" s="1"/>
      <c r="QBI248" s="1"/>
      <c r="QBJ248" s="1"/>
      <c r="QBK248" s="1"/>
      <c r="QBL248" s="1"/>
      <c r="QBM248" s="1"/>
      <c r="QBN248" s="1"/>
      <c r="QBO248" s="1"/>
      <c r="QBP248" s="1"/>
      <c r="QBQ248" s="1"/>
      <c r="QBR248" s="1"/>
      <c r="QBS248" s="1"/>
      <c r="QBT248" s="1"/>
      <c r="QBU248" s="1"/>
      <c r="QBV248" s="1"/>
      <c r="QBW248" s="1"/>
      <c r="QBX248" s="1"/>
      <c r="QBY248" s="1"/>
      <c r="QBZ248" s="1"/>
      <c r="QCA248" s="1"/>
      <c r="QCB248" s="1"/>
      <c r="QCC248" s="1"/>
      <c r="QCD248" s="1"/>
      <c r="QCE248" s="1"/>
      <c r="QCF248" s="1"/>
      <c r="QCG248" s="1"/>
      <c r="QCH248" s="1"/>
      <c r="QCI248" s="1"/>
      <c r="QCJ248" s="1"/>
      <c r="QCK248" s="1"/>
      <c r="QCL248" s="1"/>
      <c r="QCM248" s="1"/>
      <c r="QCN248" s="1"/>
      <c r="QCO248" s="1"/>
      <c r="QCP248" s="1"/>
      <c r="QCQ248" s="1"/>
      <c r="QCR248" s="1"/>
      <c r="QCS248" s="1"/>
      <c r="QCT248" s="1"/>
      <c r="QCU248" s="1"/>
      <c r="QCV248" s="1"/>
      <c r="QCW248" s="1"/>
      <c r="QCX248" s="1"/>
      <c r="QCY248" s="1"/>
      <c r="QCZ248" s="1"/>
      <c r="QDA248" s="1"/>
      <c r="QDB248" s="1"/>
      <c r="QDC248" s="1"/>
      <c r="QDD248" s="1"/>
      <c r="QDE248" s="1"/>
      <c r="QDF248" s="1"/>
      <c r="QDG248" s="1"/>
      <c r="QDH248" s="1"/>
      <c r="QDI248" s="1"/>
      <c r="QDJ248" s="1"/>
      <c r="QDK248" s="1"/>
      <c r="QDL248" s="1"/>
      <c r="QDM248" s="1"/>
      <c r="QDN248" s="1"/>
      <c r="QDO248" s="1"/>
      <c r="QDP248" s="1"/>
      <c r="QDQ248" s="1"/>
      <c r="QDR248" s="1"/>
      <c r="QDS248" s="1"/>
      <c r="QDT248" s="1"/>
      <c r="QDU248" s="1"/>
      <c r="QDV248" s="1"/>
      <c r="QDW248" s="1"/>
      <c r="QDX248" s="1"/>
      <c r="QDY248" s="1"/>
      <c r="QDZ248" s="1"/>
      <c r="QEA248" s="1"/>
      <c r="QEB248" s="1"/>
      <c r="QEC248" s="1"/>
      <c r="QED248" s="1"/>
      <c r="QEE248" s="1"/>
      <c r="QEF248" s="1"/>
      <c r="QEG248" s="1"/>
      <c r="QEH248" s="1"/>
      <c r="QEI248" s="1"/>
      <c r="QEJ248" s="1"/>
      <c r="QEK248" s="1"/>
      <c r="QEL248" s="1"/>
      <c r="QEM248" s="1"/>
      <c r="QEN248" s="1"/>
      <c r="QEO248" s="1"/>
      <c r="QEP248" s="1"/>
      <c r="QEQ248" s="1"/>
      <c r="QER248" s="1"/>
      <c r="QES248" s="1"/>
      <c r="QET248" s="1"/>
      <c r="QEU248" s="1"/>
      <c r="QEV248" s="1"/>
      <c r="QEW248" s="1"/>
      <c r="QEX248" s="1"/>
      <c r="QEY248" s="1"/>
      <c r="QEZ248" s="1"/>
      <c r="QFA248" s="1"/>
      <c r="QFB248" s="1"/>
      <c r="QFC248" s="1"/>
      <c r="QFD248" s="1"/>
      <c r="QFE248" s="1"/>
      <c r="QFF248" s="1"/>
      <c r="QFG248" s="1"/>
      <c r="QFH248" s="1"/>
      <c r="QFI248" s="1"/>
      <c r="QFJ248" s="1"/>
      <c r="QFK248" s="1"/>
      <c r="QFL248" s="1"/>
      <c r="QFM248" s="1"/>
      <c r="QFN248" s="1"/>
      <c r="QFO248" s="1"/>
      <c r="QFP248" s="1"/>
      <c r="QFQ248" s="1"/>
      <c r="QFR248" s="1"/>
      <c r="QFS248" s="1"/>
      <c r="QFT248" s="1"/>
      <c r="QFU248" s="1"/>
      <c r="QFV248" s="1"/>
      <c r="QFW248" s="1"/>
      <c r="QFX248" s="1"/>
      <c r="QFY248" s="1"/>
      <c r="QFZ248" s="1"/>
      <c r="QGA248" s="1"/>
      <c r="QGB248" s="1"/>
      <c r="QGC248" s="1"/>
      <c r="QGD248" s="1"/>
      <c r="QGE248" s="1"/>
      <c r="QGF248" s="1"/>
      <c r="QGG248" s="1"/>
      <c r="QGH248" s="1"/>
      <c r="QGI248" s="1"/>
      <c r="QGJ248" s="1"/>
      <c r="QGK248" s="1"/>
      <c r="QGL248" s="1"/>
      <c r="QGM248" s="1"/>
      <c r="QGN248" s="1"/>
      <c r="QGO248" s="1"/>
      <c r="QGP248" s="1"/>
      <c r="QGQ248" s="1"/>
      <c r="QGR248" s="1"/>
      <c r="QGS248" s="1"/>
      <c r="QGT248" s="1"/>
      <c r="QGU248" s="1"/>
      <c r="QGV248" s="1"/>
      <c r="QGW248" s="1"/>
      <c r="QGX248" s="1"/>
      <c r="QGY248" s="1"/>
      <c r="QGZ248" s="1"/>
      <c r="QHA248" s="1"/>
      <c r="QHB248" s="1"/>
      <c r="QHC248" s="1"/>
      <c r="QHD248" s="1"/>
      <c r="QHE248" s="1"/>
      <c r="QHF248" s="1"/>
      <c r="QHG248" s="1"/>
      <c r="QHH248" s="1"/>
      <c r="QHI248" s="1"/>
      <c r="QHJ248" s="1"/>
      <c r="QHK248" s="1"/>
      <c r="QHL248" s="1"/>
      <c r="QHM248" s="1"/>
      <c r="QHN248" s="1"/>
      <c r="QHO248" s="1"/>
      <c r="QHP248" s="1"/>
      <c r="QHQ248" s="1"/>
      <c r="QHR248" s="1"/>
      <c r="QHS248" s="1"/>
      <c r="QHT248" s="1"/>
      <c r="QHU248" s="1"/>
      <c r="QHV248" s="1"/>
      <c r="QHW248" s="1"/>
      <c r="QHX248" s="1"/>
      <c r="QHY248" s="1"/>
      <c r="QHZ248" s="1"/>
      <c r="QIA248" s="1"/>
      <c r="QIB248" s="1"/>
      <c r="QIC248" s="1"/>
      <c r="QID248" s="1"/>
      <c r="QIE248" s="1"/>
      <c r="QIF248" s="1"/>
      <c r="QIG248" s="1"/>
      <c r="QIH248" s="1"/>
      <c r="QII248" s="1"/>
      <c r="QIJ248" s="1"/>
      <c r="QIK248" s="1"/>
      <c r="QIL248" s="1"/>
      <c r="QIM248" s="1"/>
      <c r="QIN248" s="1"/>
      <c r="QIO248" s="1"/>
      <c r="QIP248" s="1"/>
      <c r="QIQ248" s="1"/>
      <c r="QIR248" s="1"/>
      <c r="QIS248" s="1"/>
      <c r="QIT248" s="1"/>
      <c r="QIU248" s="1"/>
      <c r="QIV248" s="1"/>
      <c r="QIW248" s="1"/>
      <c r="QIX248" s="1"/>
      <c r="QIY248" s="1"/>
      <c r="QIZ248" s="1"/>
      <c r="QJA248" s="1"/>
      <c r="QJB248" s="1"/>
      <c r="QJC248" s="1"/>
      <c r="QJD248" s="1"/>
      <c r="QJE248" s="1"/>
      <c r="QJF248" s="1"/>
      <c r="QJG248" s="1"/>
      <c r="QJH248" s="1"/>
      <c r="QJI248" s="1"/>
      <c r="QJJ248" s="1"/>
      <c r="QJK248" s="1"/>
      <c r="QJL248" s="1"/>
      <c r="QJM248" s="1"/>
      <c r="QJN248" s="1"/>
      <c r="QJO248" s="1"/>
      <c r="QJP248" s="1"/>
      <c r="QJQ248" s="1"/>
      <c r="QJR248" s="1"/>
      <c r="QJS248" s="1"/>
      <c r="QJT248" s="1"/>
      <c r="QJU248" s="1"/>
      <c r="QJV248" s="1"/>
      <c r="QJW248" s="1"/>
      <c r="QJX248" s="1"/>
      <c r="QJY248" s="1"/>
      <c r="QJZ248" s="1"/>
      <c r="QKA248" s="1"/>
      <c r="QKB248" s="1"/>
      <c r="QKC248" s="1"/>
      <c r="QKD248" s="1"/>
      <c r="QKE248" s="1"/>
      <c r="QKF248" s="1"/>
      <c r="QKG248" s="1"/>
      <c r="QKH248" s="1"/>
      <c r="QKI248" s="1"/>
      <c r="QKJ248" s="1"/>
      <c r="QKK248" s="1"/>
      <c r="QKL248" s="1"/>
      <c r="QKM248" s="1"/>
      <c r="QKN248" s="1"/>
      <c r="QKO248" s="1"/>
      <c r="QKP248" s="1"/>
      <c r="QKQ248" s="1"/>
      <c r="QKR248" s="1"/>
      <c r="QKS248" s="1"/>
      <c r="QKT248" s="1"/>
      <c r="QKU248" s="1"/>
      <c r="QKV248" s="1"/>
      <c r="QKW248" s="1"/>
      <c r="QKX248" s="1"/>
      <c r="QKY248" s="1"/>
      <c r="QKZ248" s="1"/>
      <c r="QLA248" s="1"/>
      <c r="QLB248" s="1"/>
      <c r="QLC248" s="1"/>
      <c r="QLD248" s="1"/>
      <c r="QLE248" s="1"/>
      <c r="QLF248" s="1"/>
      <c r="QLG248" s="1"/>
      <c r="QLH248" s="1"/>
      <c r="QLI248" s="1"/>
      <c r="QLJ248" s="1"/>
      <c r="QLK248" s="1"/>
      <c r="QLL248" s="1"/>
      <c r="QLM248" s="1"/>
      <c r="QLN248" s="1"/>
      <c r="QLO248" s="1"/>
      <c r="QLP248" s="1"/>
      <c r="QLQ248" s="1"/>
      <c r="QLR248" s="1"/>
      <c r="QLS248" s="1"/>
      <c r="QLT248" s="1"/>
      <c r="QLU248" s="1"/>
      <c r="QLV248" s="1"/>
      <c r="QLW248" s="1"/>
      <c r="QLX248" s="1"/>
      <c r="QLY248" s="1"/>
      <c r="QLZ248" s="1"/>
      <c r="QMA248" s="1"/>
      <c r="QMB248" s="1"/>
      <c r="QMC248" s="1"/>
      <c r="QMD248" s="1"/>
      <c r="QME248" s="1"/>
      <c r="QMF248" s="1"/>
      <c r="QMG248" s="1"/>
      <c r="QMH248" s="1"/>
      <c r="QMI248" s="1"/>
      <c r="QMJ248" s="1"/>
      <c r="QMK248" s="1"/>
      <c r="QML248" s="1"/>
      <c r="QMM248" s="1"/>
      <c r="QMN248" s="1"/>
      <c r="QMO248" s="1"/>
      <c r="QMP248" s="1"/>
      <c r="QMQ248" s="1"/>
      <c r="QMR248" s="1"/>
      <c r="QMS248" s="1"/>
      <c r="QMT248" s="1"/>
      <c r="QMU248" s="1"/>
      <c r="QMV248" s="1"/>
      <c r="QMW248" s="1"/>
      <c r="QMX248" s="1"/>
      <c r="QMY248" s="1"/>
      <c r="QMZ248" s="1"/>
      <c r="QNA248" s="1"/>
      <c r="QNB248" s="1"/>
      <c r="QNC248" s="1"/>
      <c r="QND248" s="1"/>
      <c r="QNE248" s="1"/>
      <c r="QNF248" s="1"/>
      <c r="QNG248" s="1"/>
      <c r="QNH248" s="1"/>
      <c r="QNI248" s="1"/>
      <c r="QNJ248" s="1"/>
      <c r="QNK248" s="1"/>
      <c r="QNL248" s="1"/>
      <c r="QNM248" s="1"/>
      <c r="QNN248" s="1"/>
      <c r="QNO248" s="1"/>
      <c r="QNP248" s="1"/>
      <c r="QNQ248" s="1"/>
      <c r="QNR248" s="1"/>
      <c r="QNS248" s="1"/>
      <c r="QNT248" s="1"/>
      <c r="QNU248" s="1"/>
      <c r="QNV248" s="1"/>
      <c r="QNW248" s="1"/>
      <c r="QNX248" s="1"/>
      <c r="QNY248" s="1"/>
      <c r="QNZ248" s="1"/>
      <c r="QOA248" s="1"/>
      <c r="QOB248" s="1"/>
      <c r="QOC248" s="1"/>
      <c r="QOD248" s="1"/>
      <c r="QOE248" s="1"/>
      <c r="QOF248" s="1"/>
      <c r="QOG248" s="1"/>
      <c r="QOH248" s="1"/>
      <c r="QOI248" s="1"/>
      <c r="QOJ248" s="1"/>
      <c r="QOK248" s="1"/>
      <c r="QOL248" s="1"/>
      <c r="QOM248" s="1"/>
      <c r="QON248" s="1"/>
      <c r="QOO248" s="1"/>
      <c r="QOP248" s="1"/>
      <c r="QOQ248" s="1"/>
      <c r="QOR248" s="1"/>
      <c r="QOS248" s="1"/>
      <c r="QOT248" s="1"/>
      <c r="QOU248" s="1"/>
      <c r="QOV248" s="1"/>
      <c r="QOW248" s="1"/>
      <c r="QOX248" s="1"/>
      <c r="QOY248" s="1"/>
      <c r="QOZ248" s="1"/>
      <c r="QPA248" s="1"/>
      <c r="QPB248" s="1"/>
      <c r="QPC248" s="1"/>
      <c r="QPD248" s="1"/>
      <c r="QPE248" s="1"/>
      <c r="QPF248" s="1"/>
      <c r="QPG248" s="1"/>
      <c r="QPH248" s="1"/>
      <c r="QPI248" s="1"/>
      <c r="QPJ248" s="1"/>
      <c r="QPK248" s="1"/>
      <c r="QPL248" s="1"/>
      <c r="QPM248" s="1"/>
      <c r="QPN248" s="1"/>
      <c r="QPO248" s="1"/>
      <c r="QPP248" s="1"/>
      <c r="QPQ248" s="1"/>
      <c r="QPR248" s="1"/>
      <c r="QPS248" s="1"/>
      <c r="QPT248" s="1"/>
      <c r="QPU248" s="1"/>
      <c r="QPV248" s="1"/>
      <c r="QPW248" s="1"/>
      <c r="QPX248" s="1"/>
      <c r="QPY248" s="1"/>
      <c r="QPZ248" s="1"/>
      <c r="QQA248" s="1"/>
      <c r="QQB248" s="1"/>
      <c r="QQC248" s="1"/>
      <c r="QQD248" s="1"/>
      <c r="QQE248" s="1"/>
      <c r="QQF248" s="1"/>
      <c r="QQG248" s="1"/>
      <c r="QQH248" s="1"/>
      <c r="QQI248" s="1"/>
      <c r="QQJ248" s="1"/>
      <c r="QQK248" s="1"/>
      <c r="QQL248" s="1"/>
      <c r="QQM248" s="1"/>
      <c r="QQN248" s="1"/>
      <c r="QQO248" s="1"/>
      <c r="QQP248" s="1"/>
      <c r="QQQ248" s="1"/>
      <c r="QQR248" s="1"/>
      <c r="QQS248" s="1"/>
      <c r="QQT248" s="1"/>
      <c r="QQU248" s="1"/>
      <c r="QQV248" s="1"/>
      <c r="QQW248" s="1"/>
      <c r="QQX248" s="1"/>
      <c r="QQY248" s="1"/>
      <c r="QQZ248" s="1"/>
      <c r="QRA248" s="1"/>
      <c r="QRB248" s="1"/>
      <c r="QRC248" s="1"/>
      <c r="QRD248" s="1"/>
      <c r="QRE248" s="1"/>
      <c r="QRF248" s="1"/>
      <c r="QRG248" s="1"/>
      <c r="QRH248" s="1"/>
      <c r="QRI248" s="1"/>
      <c r="QRJ248" s="1"/>
      <c r="QRK248" s="1"/>
      <c r="QRL248" s="1"/>
      <c r="QRM248" s="1"/>
      <c r="QRN248" s="1"/>
      <c r="QRO248" s="1"/>
      <c r="QRP248" s="1"/>
      <c r="QRQ248" s="1"/>
      <c r="QRR248" s="1"/>
      <c r="QRS248" s="1"/>
      <c r="QRT248" s="1"/>
      <c r="QRU248" s="1"/>
      <c r="QRV248" s="1"/>
      <c r="QRW248" s="1"/>
      <c r="QRX248" s="1"/>
      <c r="QRY248" s="1"/>
      <c r="QRZ248" s="1"/>
      <c r="QSA248" s="1"/>
      <c r="QSB248" s="1"/>
      <c r="QSC248" s="1"/>
      <c r="QSD248" s="1"/>
      <c r="QSE248" s="1"/>
      <c r="QSF248" s="1"/>
      <c r="QSG248" s="1"/>
      <c r="QSH248" s="1"/>
      <c r="QSI248" s="1"/>
      <c r="QSJ248" s="1"/>
      <c r="QSK248" s="1"/>
      <c r="QSL248" s="1"/>
      <c r="QSM248" s="1"/>
      <c r="QSN248" s="1"/>
      <c r="QSO248" s="1"/>
      <c r="QSP248" s="1"/>
      <c r="QSQ248" s="1"/>
      <c r="QSR248" s="1"/>
      <c r="QSS248" s="1"/>
      <c r="QST248" s="1"/>
      <c r="QSU248" s="1"/>
      <c r="QSV248" s="1"/>
      <c r="QSW248" s="1"/>
      <c r="QSX248" s="1"/>
      <c r="QSY248" s="1"/>
      <c r="QSZ248" s="1"/>
      <c r="QTA248" s="1"/>
      <c r="QTB248" s="1"/>
      <c r="QTC248" s="1"/>
      <c r="QTD248" s="1"/>
      <c r="QTE248" s="1"/>
      <c r="QTF248" s="1"/>
      <c r="QTG248" s="1"/>
      <c r="QTH248" s="1"/>
      <c r="QTI248" s="1"/>
      <c r="QTJ248" s="1"/>
      <c r="QTK248" s="1"/>
      <c r="QTL248" s="1"/>
      <c r="QTM248" s="1"/>
      <c r="QTN248" s="1"/>
      <c r="QTO248" s="1"/>
      <c r="QTP248" s="1"/>
      <c r="QTQ248" s="1"/>
      <c r="QTR248" s="1"/>
      <c r="QTS248" s="1"/>
      <c r="QTT248" s="1"/>
      <c r="QTU248" s="1"/>
      <c r="QTV248" s="1"/>
      <c r="QTW248" s="1"/>
      <c r="QTX248" s="1"/>
      <c r="QTY248" s="1"/>
      <c r="QTZ248" s="1"/>
      <c r="QUA248" s="1"/>
      <c r="QUB248" s="1"/>
      <c r="QUC248" s="1"/>
      <c r="QUD248" s="1"/>
      <c r="QUE248" s="1"/>
      <c r="QUF248" s="1"/>
      <c r="QUG248" s="1"/>
      <c r="QUH248" s="1"/>
      <c r="QUI248" s="1"/>
      <c r="QUJ248" s="1"/>
      <c r="QUK248" s="1"/>
      <c r="QUL248" s="1"/>
      <c r="QUM248" s="1"/>
      <c r="QUN248" s="1"/>
      <c r="QUO248" s="1"/>
      <c r="QUP248" s="1"/>
      <c r="QUQ248" s="1"/>
      <c r="QUR248" s="1"/>
      <c r="QUS248" s="1"/>
      <c r="QUT248" s="1"/>
      <c r="QUU248" s="1"/>
      <c r="QUV248" s="1"/>
      <c r="QUW248" s="1"/>
      <c r="QUX248" s="1"/>
      <c r="QUY248" s="1"/>
      <c r="QUZ248" s="1"/>
      <c r="QVA248" s="1"/>
      <c r="QVB248" s="1"/>
      <c r="QVC248" s="1"/>
      <c r="QVD248" s="1"/>
      <c r="QVE248" s="1"/>
      <c r="QVF248" s="1"/>
      <c r="QVG248" s="1"/>
      <c r="QVH248" s="1"/>
      <c r="QVI248" s="1"/>
      <c r="QVJ248" s="1"/>
      <c r="QVK248" s="1"/>
      <c r="QVL248" s="1"/>
      <c r="QVM248" s="1"/>
      <c r="QVN248" s="1"/>
      <c r="QVO248" s="1"/>
      <c r="QVP248" s="1"/>
      <c r="QVQ248" s="1"/>
      <c r="QVR248" s="1"/>
      <c r="QVS248" s="1"/>
      <c r="QVT248" s="1"/>
      <c r="QVU248" s="1"/>
      <c r="QVV248" s="1"/>
      <c r="QVW248" s="1"/>
      <c r="QVX248" s="1"/>
      <c r="QVY248" s="1"/>
      <c r="QVZ248" s="1"/>
      <c r="QWA248" s="1"/>
      <c r="QWB248" s="1"/>
      <c r="QWC248" s="1"/>
      <c r="QWD248" s="1"/>
      <c r="QWE248" s="1"/>
      <c r="QWF248" s="1"/>
      <c r="QWG248" s="1"/>
      <c r="QWH248" s="1"/>
      <c r="QWI248" s="1"/>
      <c r="QWJ248" s="1"/>
      <c r="QWK248" s="1"/>
      <c r="QWL248" s="1"/>
      <c r="QWM248" s="1"/>
      <c r="QWN248" s="1"/>
      <c r="QWO248" s="1"/>
      <c r="QWP248" s="1"/>
      <c r="QWQ248" s="1"/>
      <c r="QWR248" s="1"/>
      <c r="QWS248" s="1"/>
      <c r="QWT248" s="1"/>
      <c r="QWU248" s="1"/>
      <c r="QWV248" s="1"/>
      <c r="QWW248" s="1"/>
      <c r="QWX248" s="1"/>
      <c r="QWY248" s="1"/>
      <c r="QWZ248" s="1"/>
      <c r="QXA248" s="1"/>
      <c r="QXB248" s="1"/>
      <c r="QXC248" s="1"/>
      <c r="QXD248" s="1"/>
      <c r="QXE248" s="1"/>
      <c r="QXF248" s="1"/>
      <c r="QXG248" s="1"/>
      <c r="QXH248" s="1"/>
      <c r="QXI248" s="1"/>
      <c r="QXJ248" s="1"/>
      <c r="QXK248" s="1"/>
      <c r="QXL248" s="1"/>
      <c r="QXM248" s="1"/>
      <c r="QXN248" s="1"/>
      <c r="QXO248" s="1"/>
      <c r="QXP248" s="1"/>
      <c r="QXQ248" s="1"/>
      <c r="QXR248" s="1"/>
      <c r="QXS248" s="1"/>
      <c r="QXT248" s="1"/>
      <c r="QXU248" s="1"/>
      <c r="QXV248" s="1"/>
      <c r="QXW248" s="1"/>
      <c r="QXX248" s="1"/>
      <c r="QXY248" s="1"/>
      <c r="QXZ248" s="1"/>
      <c r="QYA248" s="1"/>
      <c r="QYB248" s="1"/>
      <c r="QYC248" s="1"/>
      <c r="QYD248" s="1"/>
      <c r="QYE248" s="1"/>
      <c r="QYF248" s="1"/>
      <c r="QYG248" s="1"/>
      <c r="QYH248" s="1"/>
      <c r="QYI248" s="1"/>
      <c r="QYJ248" s="1"/>
      <c r="QYK248" s="1"/>
      <c r="QYL248" s="1"/>
      <c r="QYM248" s="1"/>
      <c r="QYN248" s="1"/>
      <c r="QYO248" s="1"/>
      <c r="QYP248" s="1"/>
      <c r="QYQ248" s="1"/>
      <c r="QYR248" s="1"/>
      <c r="QYS248" s="1"/>
      <c r="QYT248" s="1"/>
      <c r="QYU248" s="1"/>
      <c r="QYV248" s="1"/>
      <c r="QYW248" s="1"/>
      <c r="QYX248" s="1"/>
      <c r="QYY248" s="1"/>
      <c r="QYZ248" s="1"/>
      <c r="QZA248" s="1"/>
      <c r="QZB248" s="1"/>
      <c r="QZC248" s="1"/>
      <c r="QZD248" s="1"/>
      <c r="QZE248" s="1"/>
      <c r="QZF248" s="1"/>
      <c r="QZG248" s="1"/>
      <c r="QZH248" s="1"/>
      <c r="QZI248" s="1"/>
      <c r="QZJ248" s="1"/>
      <c r="QZK248" s="1"/>
      <c r="QZL248" s="1"/>
      <c r="QZM248" s="1"/>
      <c r="QZN248" s="1"/>
      <c r="QZO248" s="1"/>
      <c r="QZP248" s="1"/>
      <c r="QZQ248" s="1"/>
      <c r="QZR248" s="1"/>
      <c r="QZS248" s="1"/>
      <c r="QZT248" s="1"/>
      <c r="QZU248" s="1"/>
      <c r="QZV248" s="1"/>
      <c r="QZW248" s="1"/>
      <c r="QZX248" s="1"/>
      <c r="QZY248" s="1"/>
      <c r="QZZ248" s="1"/>
      <c r="RAA248" s="1"/>
      <c r="RAB248" s="1"/>
      <c r="RAC248" s="1"/>
      <c r="RAD248" s="1"/>
      <c r="RAE248" s="1"/>
      <c r="RAF248" s="1"/>
      <c r="RAG248" s="1"/>
      <c r="RAH248" s="1"/>
      <c r="RAI248" s="1"/>
      <c r="RAJ248" s="1"/>
      <c r="RAK248" s="1"/>
      <c r="RAL248" s="1"/>
      <c r="RAM248" s="1"/>
      <c r="RAN248" s="1"/>
      <c r="RAO248" s="1"/>
      <c r="RAP248" s="1"/>
      <c r="RAQ248" s="1"/>
      <c r="RAR248" s="1"/>
      <c r="RAS248" s="1"/>
      <c r="RAT248" s="1"/>
      <c r="RAU248" s="1"/>
      <c r="RAV248" s="1"/>
      <c r="RAW248" s="1"/>
      <c r="RAX248" s="1"/>
      <c r="RAY248" s="1"/>
      <c r="RAZ248" s="1"/>
      <c r="RBA248" s="1"/>
      <c r="RBB248" s="1"/>
      <c r="RBC248" s="1"/>
      <c r="RBD248" s="1"/>
      <c r="RBE248" s="1"/>
      <c r="RBF248" s="1"/>
      <c r="RBG248" s="1"/>
      <c r="RBH248" s="1"/>
      <c r="RBI248" s="1"/>
      <c r="RBJ248" s="1"/>
      <c r="RBK248" s="1"/>
      <c r="RBL248" s="1"/>
      <c r="RBM248" s="1"/>
      <c r="RBN248" s="1"/>
      <c r="RBO248" s="1"/>
      <c r="RBP248" s="1"/>
      <c r="RBQ248" s="1"/>
      <c r="RBR248" s="1"/>
      <c r="RBS248" s="1"/>
      <c r="RBT248" s="1"/>
      <c r="RBU248" s="1"/>
      <c r="RBV248" s="1"/>
      <c r="RBW248" s="1"/>
      <c r="RBX248" s="1"/>
      <c r="RBY248" s="1"/>
      <c r="RBZ248" s="1"/>
      <c r="RCA248" s="1"/>
      <c r="RCB248" s="1"/>
      <c r="RCC248" s="1"/>
      <c r="RCD248" s="1"/>
      <c r="RCE248" s="1"/>
      <c r="RCF248" s="1"/>
      <c r="RCG248" s="1"/>
      <c r="RCH248" s="1"/>
      <c r="RCI248" s="1"/>
      <c r="RCJ248" s="1"/>
      <c r="RCK248" s="1"/>
      <c r="RCL248" s="1"/>
      <c r="RCM248" s="1"/>
      <c r="RCN248" s="1"/>
      <c r="RCO248" s="1"/>
      <c r="RCP248" s="1"/>
      <c r="RCQ248" s="1"/>
      <c r="RCR248" s="1"/>
      <c r="RCS248" s="1"/>
      <c r="RCT248" s="1"/>
      <c r="RCU248" s="1"/>
      <c r="RCV248" s="1"/>
      <c r="RCW248" s="1"/>
      <c r="RCX248" s="1"/>
      <c r="RCY248" s="1"/>
      <c r="RCZ248" s="1"/>
      <c r="RDA248" s="1"/>
      <c r="RDB248" s="1"/>
      <c r="RDC248" s="1"/>
      <c r="RDD248" s="1"/>
      <c r="RDE248" s="1"/>
      <c r="RDF248" s="1"/>
      <c r="RDG248" s="1"/>
      <c r="RDH248" s="1"/>
      <c r="RDI248" s="1"/>
      <c r="RDJ248" s="1"/>
      <c r="RDK248" s="1"/>
      <c r="RDL248" s="1"/>
      <c r="RDM248" s="1"/>
      <c r="RDN248" s="1"/>
      <c r="RDO248" s="1"/>
      <c r="RDP248" s="1"/>
      <c r="RDQ248" s="1"/>
      <c r="RDR248" s="1"/>
      <c r="RDS248" s="1"/>
      <c r="RDT248" s="1"/>
      <c r="RDU248" s="1"/>
      <c r="RDV248" s="1"/>
      <c r="RDW248" s="1"/>
      <c r="RDX248" s="1"/>
      <c r="RDY248" s="1"/>
      <c r="RDZ248" s="1"/>
      <c r="REA248" s="1"/>
      <c r="REB248" s="1"/>
      <c r="REC248" s="1"/>
      <c r="RED248" s="1"/>
      <c r="REE248" s="1"/>
      <c r="REF248" s="1"/>
      <c r="REG248" s="1"/>
      <c r="REH248" s="1"/>
      <c r="REI248" s="1"/>
      <c r="REJ248" s="1"/>
      <c r="REK248" s="1"/>
      <c r="REL248" s="1"/>
      <c r="REM248" s="1"/>
      <c r="REN248" s="1"/>
      <c r="REO248" s="1"/>
      <c r="REP248" s="1"/>
      <c r="REQ248" s="1"/>
      <c r="RER248" s="1"/>
      <c r="RES248" s="1"/>
      <c r="RET248" s="1"/>
      <c r="REU248" s="1"/>
      <c r="REV248" s="1"/>
      <c r="REW248" s="1"/>
      <c r="REX248" s="1"/>
      <c r="REY248" s="1"/>
      <c r="REZ248" s="1"/>
      <c r="RFA248" s="1"/>
      <c r="RFB248" s="1"/>
      <c r="RFC248" s="1"/>
      <c r="RFD248" s="1"/>
      <c r="RFE248" s="1"/>
      <c r="RFF248" s="1"/>
      <c r="RFG248" s="1"/>
      <c r="RFH248" s="1"/>
      <c r="RFI248" s="1"/>
      <c r="RFJ248" s="1"/>
      <c r="RFK248" s="1"/>
      <c r="RFL248" s="1"/>
      <c r="RFM248" s="1"/>
      <c r="RFN248" s="1"/>
      <c r="RFO248" s="1"/>
      <c r="RFP248" s="1"/>
      <c r="RFQ248" s="1"/>
      <c r="RFR248" s="1"/>
      <c r="RFS248" s="1"/>
      <c r="RFT248" s="1"/>
      <c r="RFU248" s="1"/>
      <c r="RFV248" s="1"/>
      <c r="RFW248" s="1"/>
      <c r="RFX248" s="1"/>
      <c r="RFY248" s="1"/>
      <c r="RFZ248" s="1"/>
      <c r="RGA248" s="1"/>
      <c r="RGB248" s="1"/>
      <c r="RGC248" s="1"/>
      <c r="RGD248" s="1"/>
      <c r="RGE248" s="1"/>
      <c r="RGF248" s="1"/>
      <c r="RGG248" s="1"/>
      <c r="RGH248" s="1"/>
      <c r="RGI248" s="1"/>
      <c r="RGJ248" s="1"/>
      <c r="RGK248" s="1"/>
      <c r="RGL248" s="1"/>
      <c r="RGM248" s="1"/>
      <c r="RGN248" s="1"/>
      <c r="RGO248" s="1"/>
      <c r="RGP248" s="1"/>
      <c r="RGQ248" s="1"/>
      <c r="RGR248" s="1"/>
      <c r="RGS248" s="1"/>
      <c r="RGT248" s="1"/>
      <c r="RGU248" s="1"/>
      <c r="RGV248" s="1"/>
      <c r="RGW248" s="1"/>
      <c r="RGX248" s="1"/>
      <c r="RGY248" s="1"/>
      <c r="RGZ248" s="1"/>
      <c r="RHA248" s="1"/>
      <c r="RHB248" s="1"/>
      <c r="RHC248" s="1"/>
      <c r="RHD248" s="1"/>
      <c r="RHE248" s="1"/>
      <c r="RHF248" s="1"/>
      <c r="RHG248" s="1"/>
      <c r="RHH248" s="1"/>
      <c r="RHI248" s="1"/>
      <c r="RHJ248" s="1"/>
      <c r="RHK248" s="1"/>
      <c r="RHL248" s="1"/>
      <c r="RHM248" s="1"/>
      <c r="RHN248" s="1"/>
      <c r="RHO248" s="1"/>
      <c r="RHP248" s="1"/>
      <c r="RHQ248" s="1"/>
      <c r="RHR248" s="1"/>
      <c r="RHS248" s="1"/>
      <c r="RHT248" s="1"/>
      <c r="RHU248" s="1"/>
      <c r="RHV248" s="1"/>
      <c r="RHW248" s="1"/>
      <c r="RHX248" s="1"/>
      <c r="RHY248" s="1"/>
      <c r="RHZ248" s="1"/>
      <c r="RIA248" s="1"/>
      <c r="RIB248" s="1"/>
      <c r="RIC248" s="1"/>
      <c r="RID248" s="1"/>
      <c r="RIE248" s="1"/>
      <c r="RIF248" s="1"/>
      <c r="RIG248" s="1"/>
      <c r="RIH248" s="1"/>
      <c r="RII248" s="1"/>
      <c r="RIJ248" s="1"/>
      <c r="RIK248" s="1"/>
      <c r="RIL248" s="1"/>
      <c r="RIM248" s="1"/>
      <c r="RIN248" s="1"/>
      <c r="RIO248" s="1"/>
      <c r="RIP248" s="1"/>
      <c r="RIQ248" s="1"/>
      <c r="RIR248" s="1"/>
      <c r="RIS248" s="1"/>
      <c r="RIT248" s="1"/>
      <c r="RIU248" s="1"/>
      <c r="RIV248" s="1"/>
      <c r="RIW248" s="1"/>
      <c r="RIX248" s="1"/>
      <c r="RIY248" s="1"/>
      <c r="RIZ248" s="1"/>
      <c r="RJA248" s="1"/>
      <c r="RJB248" s="1"/>
      <c r="RJC248" s="1"/>
      <c r="RJD248" s="1"/>
      <c r="RJE248" s="1"/>
      <c r="RJF248" s="1"/>
      <c r="RJG248" s="1"/>
      <c r="RJH248" s="1"/>
      <c r="RJI248" s="1"/>
      <c r="RJJ248" s="1"/>
      <c r="RJK248" s="1"/>
      <c r="RJL248" s="1"/>
      <c r="RJM248" s="1"/>
      <c r="RJN248" s="1"/>
      <c r="RJO248" s="1"/>
      <c r="RJP248" s="1"/>
      <c r="RJQ248" s="1"/>
      <c r="RJR248" s="1"/>
      <c r="RJS248" s="1"/>
      <c r="RJT248" s="1"/>
      <c r="RJU248" s="1"/>
      <c r="RJV248" s="1"/>
      <c r="RJW248" s="1"/>
      <c r="RJX248" s="1"/>
      <c r="RJY248" s="1"/>
      <c r="RJZ248" s="1"/>
      <c r="RKA248" s="1"/>
      <c r="RKB248" s="1"/>
      <c r="RKC248" s="1"/>
      <c r="RKD248" s="1"/>
      <c r="RKE248" s="1"/>
      <c r="RKF248" s="1"/>
      <c r="RKG248" s="1"/>
      <c r="RKH248" s="1"/>
      <c r="RKI248" s="1"/>
      <c r="RKJ248" s="1"/>
      <c r="RKK248" s="1"/>
      <c r="RKL248" s="1"/>
      <c r="RKM248" s="1"/>
      <c r="RKN248" s="1"/>
      <c r="RKO248" s="1"/>
      <c r="RKP248" s="1"/>
      <c r="RKQ248" s="1"/>
      <c r="RKR248" s="1"/>
      <c r="RKS248" s="1"/>
      <c r="RKT248" s="1"/>
      <c r="RKU248" s="1"/>
      <c r="RKV248" s="1"/>
      <c r="RKW248" s="1"/>
      <c r="RKX248" s="1"/>
      <c r="RKY248" s="1"/>
      <c r="RKZ248" s="1"/>
      <c r="RLA248" s="1"/>
      <c r="RLB248" s="1"/>
      <c r="RLC248" s="1"/>
      <c r="RLD248" s="1"/>
      <c r="RLE248" s="1"/>
      <c r="RLF248" s="1"/>
      <c r="RLG248" s="1"/>
      <c r="RLH248" s="1"/>
      <c r="RLI248" s="1"/>
      <c r="RLJ248" s="1"/>
      <c r="RLK248" s="1"/>
      <c r="RLL248" s="1"/>
      <c r="RLM248" s="1"/>
      <c r="RLN248" s="1"/>
      <c r="RLO248" s="1"/>
      <c r="RLP248" s="1"/>
      <c r="RLQ248" s="1"/>
      <c r="RLR248" s="1"/>
      <c r="RLS248" s="1"/>
      <c r="RLT248" s="1"/>
      <c r="RLU248" s="1"/>
      <c r="RLV248" s="1"/>
      <c r="RLW248" s="1"/>
      <c r="RLX248" s="1"/>
      <c r="RLY248" s="1"/>
      <c r="RLZ248" s="1"/>
      <c r="RMA248" s="1"/>
      <c r="RMB248" s="1"/>
      <c r="RMC248" s="1"/>
      <c r="RMD248" s="1"/>
      <c r="RME248" s="1"/>
      <c r="RMF248" s="1"/>
      <c r="RMG248" s="1"/>
      <c r="RMH248" s="1"/>
      <c r="RMI248" s="1"/>
      <c r="RMJ248" s="1"/>
      <c r="RMK248" s="1"/>
      <c r="RML248" s="1"/>
      <c r="RMM248" s="1"/>
      <c r="RMN248" s="1"/>
      <c r="RMO248" s="1"/>
      <c r="RMP248" s="1"/>
      <c r="RMQ248" s="1"/>
      <c r="RMR248" s="1"/>
      <c r="RMS248" s="1"/>
      <c r="RMT248" s="1"/>
      <c r="RMU248" s="1"/>
      <c r="RMV248" s="1"/>
      <c r="RMW248" s="1"/>
      <c r="RMX248" s="1"/>
      <c r="RMY248" s="1"/>
      <c r="RMZ248" s="1"/>
      <c r="RNA248" s="1"/>
      <c r="RNB248" s="1"/>
      <c r="RNC248" s="1"/>
      <c r="RND248" s="1"/>
      <c r="RNE248" s="1"/>
      <c r="RNF248" s="1"/>
      <c r="RNG248" s="1"/>
      <c r="RNH248" s="1"/>
      <c r="RNI248" s="1"/>
      <c r="RNJ248" s="1"/>
      <c r="RNK248" s="1"/>
      <c r="RNL248" s="1"/>
      <c r="RNM248" s="1"/>
      <c r="RNN248" s="1"/>
      <c r="RNO248" s="1"/>
      <c r="RNP248" s="1"/>
      <c r="RNQ248" s="1"/>
      <c r="RNR248" s="1"/>
      <c r="RNS248" s="1"/>
      <c r="RNT248" s="1"/>
      <c r="RNU248" s="1"/>
      <c r="RNV248" s="1"/>
      <c r="RNW248" s="1"/>
      <c r="RNX248" s="1"/>
      <c r="RNY248" s="1"/>
      <c r="RNZ248" s="1"/>
      <c r="ROA248" s="1"/>
      <c r="ROB248" s="1"/>
      <c r="ROC248" s="1"/>
      <c r="ROD248" s="1"/>
      <c r="ROE248" s="1"/>
      <c r="ROF248" s="1"/>
      <c r="ROG248" s="1"/>
      <c r="ROH248" s="1"/>
      <c r="ROI248" s="1"/>
      <c r="ROJ248" s="1"/>
      <c r="ROK248" s="1"/>
      <c r="ROL248" s="1"/>
      <c r="ROM248" s="1"/>
      <c r="RON248" s="1"/>
      <c r="ROO248" s="1"/>
      <c r="ROP248" s="1"/>
      <c r="ROQ248" s="1"/>
      <c r="ROR248" s="1"/>
      <c r="ROS248" s="1"/>
      <c r="ROT248" s="1"/>
      <c r="ROU248" s="1"/>
      <c r="ROV248" s="1"/>
      <c r="ROW248" s="1"/>
      <c r="ROX248" s="1"/>
      <c r="ROY248" s="1"/>
      <c r="ROZ248" s="1"/>
      <c r="RPA248" s="1"/>
      <c r="RPB248" s="1"/>
      <c r="RPC248" s="1"/>
      <c r="RPD248" s="1"/>
      <c r="RPE248" s="1"/>
      <c r="RPF248" s="1"/>
      <c r="RPG248" s="1"/>
      <c r="RPH248" s="1"/>
      <c r="RPI248" s="1"/>
      <c r="RPJ248" s="1"/>
      <c r="RPK248" s="1"/>
      <c r="RPL248" s="1"/>
      <c r="RPM248" s="1"/>
      <c r="RPN248" s="1"/>
      <c r="RPO248" s="1"/>
      <c r="RPP248" s="1"/>
      <c r="RPQ248" s="1"/>
      <c r="RPR248" s="1"/>
      <c r="RPS248" s="1"/>
      <c r="RPT248" s="1"/>
      <c r="RPU248" s="1"/>
      <c r="RPV248" s="1"/>
      <c r="RPW248" s="1"/>
      <c r="RPX248" s="1"/>
      <c r="RPY248" s="1"/>
      <c r="RPZ248" s="1"/>
      <c r="RQA248" s="1"/>
      <c r="RQB248" s="1"/>
      <c r="RQC248" s="1"/>
      <c r="RQD248" s="1"/>
      <c r="RQE248" s="1"/>
      <c r="RQF248" s="1"/>
      <c r="RQG248" s="1"/>
      <c r="RQH248" s="1"/>
      <c r="RQI248" s="1"/>
      <c r="RQJ248" s="1"/>
      <c r="RQK248" s="1"/>
      <c r="RQL248" s="1"/>
      <c r="RQM248" s="1"/>
      <c r="RQN248" s="1"/>
      <c r="RQO248" s="1"/>
      <c r="RQP248" s="1"/>
      <c r="RQQ248" s="1"/>
      <c r="RQR248" s="1"/>
      <c r="RQS248" s="1"/>
      <c r="RQT248" s="1"/>
      <c r="RQU248" s="1"/>
      <c r="RQV248" s="1"/>
      <c r="RQW248" s="1"/>
      <c r="RQX248" s="1"/>
      <c r="RQY248" s="1"/>
      <c r="RQZ248" s="1"/>
      <c r="RRA248" s="1"/>
      <c r="RRB248" s="1"/>
      <c r="RRC248" s="1"/>
      <c r="RRD248" s="1"/>
      <c r="RRE248" s="1"/>
      <c r="RRF248" s="1"/>
      <c r="RRG248" s="1"/>
      <c r="RRH248" s="1"/>
      <c r="RRI248" s="1"/>
      <c r="RRJ248" s="1"/>
      <c r="RRK248" s="1"/>
      <c r="RRL248" s="1"/>
      <c r="RRM248" s="1"/>
      <c r="RRN248" s="1"/>
      <c r="RRO248" s="1"/>
      <c r="RRP248" s="1"/>
      <c r="RRQ248" s="1"/>
      <c r="RRR248" s="1"/>
      <c r="RRS248" s="1"/>
      <c r="RRT248" s="1"/>
      <c r="RRU248" s="1"/>
      <c r="RRV248" s="1"/>
      <c r="RRW248" s="1"/>
      <c r="RRX248" s="1"/>
      <c r="RRY248" s="1"/>
      <c r="RRZ248" s="1"/>
      <c r="RSA248" s="1"/>
      <c r="RSB248" s="1"/>
      <c r="RSC248" s="1"/>
      <c r="RSD248" s="1"/>
      <c r="RSE248" s="1"/>
      <c r="RSF248" s="1"/>
      <c r="RSG248" s="1"/>
      <c r="RSH248" s="1"/>
      <c r="RSI248" s="1"/>
      <c r="RSJ248" s="1"/>
      <c r="RSK248" s="1"/>
      <c r="RSL248" s="1"/>
      <c r="RSM248" s="1"/>
      <c r="RSN248" s="1"/>
      <c r="RSO248" s="1"/>
      <c r="RSP248" s="1"/>
      <c r="RSQ248" s="1"/>
      <c r="RSR248" s="1"/>
      <c r="RSS248" s="1"/>
      <c r="RST248" s="1"/>
      <c r="RSU248" s="1"/>
      <c r="RSV248" s="1"/>
      <c r="RSW248" s="1"/>
      <c r="RSX248" s="1"/>
      <c r="RSY248" s="1"/>
      <c r="RSZ248" s="1"/>
      <c r="RTA248" s="1"/>
      <c r="RTB248" s="1"/>
      <c r="RTC248" s="1"/>
      <c r="RTD248" s="1"/>
      <c r="RTE248" s="1"/>
      <c r="RTF248" s="1"/>
      <c r="RTG248" s="1"/>
      <c r="RTH248" s="1"/>
      <c r="RTI248" s="1"/>
      <c r="RTJ248" s="1"/>
      <c r="RTK248" s="1"/>
      <c r="RTL248" s="1"/>
      <c r="RTM248" s="1"/>
      <c r="RTN248" s="1"/>
      <c r="RTO248" s="1"/>
      <c r="RTP248" s="1"/>
      <c r="RTQ248" s="1"/>
      <c r="RTR248" s="1"/>
      <c r="RTS248" s="1"/>
      <c r="RTT248" s="1"/>
      <c r="RTU248" s="1"/>
      <c r="RTV248" s="1"/>
      <c r="RTW248" s="1"/>
      <c r="RTX248" s="1"/>
      <c r="RTY248" s="1"/>
      <c r="RTZ248" s="1"/>
      <c r="RUA248" s="1"/>
      <c r="RUB248" s="1"/>
      <c r="RUC248" s="1"/>
      <c r="RUD248" s="1"/>
      <c r="RUE248" s="1"/>
      <c r="RUF248" s="1"/>
      <c r="RUG248" s="1"/>
      <c r="RUH248" s="1"/>
      <c r="RUI248" s="1"/>
      <c r="RUJ248" s="1"/>
      <c r="RUK248" s="1"/>
      <c r="RUL248" s="1"/>
      <c r="RUM248" s="1"/>
      <c r="RUN248" s="1"/>
      <c r="RUO248" s="1"/>
      <c r="RUP248" s="1"/>
      <c r="RUQ248" s="1"/>
      <c r="RUR248" s="1"/>
      <c r="RUS248" s="1"/>
      <c r="RUT248" s="1"/>
      <c r="RUU248" s="1"/>
      <c r="RUV248" s="1"/>
      <c r="RUW248" s="1"/>
      <c r="RUX248" s="1"/>
      <c r="RUY248" s="1"/>
      <c r="RUZ248" s="1"/>
      <c r="RVA248" s="1"/>
      <c r="RVB248" s="1"/>
      <c r="RVC248" s="1"/>
      <c r="RVD248" s="1"/>
      <c r="RVE248" s="1"/>
      <c r="RVF248" s="1"/>
      <c r="RVG248" s="1"/>
      <c r="RVH248" s="1"/>
      <c r="RVI248" s="1"/>
      <c r="RVJ248" s="1"/>
      <c r="RVK248" s="1"/>
      <c r="RVL248" s="1"/>
      <c r="RVM248" s="1"/>
      <c r="RVN248" s="1"/>
      <c r="RVO248" s="1"/>
      <c r="RVP248" s="1"/>
      <c r="RVQ248" s="1"/>
      <c r="RVR248" s="1"/>
      <c r="RVS248" s="1"/>
      <c r="RVT248" s="1"/>
      <c r="RVU248" s="1"/>
      <c r="RVV248" s="1"/>
      <c r="RVW248" s="1"/>
      <c r="RVX248" s="1"/>
      <c r="RVY248" s="1"/>
      <c r="RVZ248" s="1"/>
      <c r="RWA248" s="1"/>
      <c r="RWB248" s="1"/>
      <c r="RWC248" s="1"/>
      <c r="RWD248" s="1"/>
      <c r="RWE248" s="1"/>
      <c r="RWF248" s="1"/>
      <c r="RWG248" s="1"/>
      <c r="RWH248" s="1"/>
      <c r="RWI248" s="1"/>
      <c r="RWJ248" s="1"/>
      <c r="RWK248" s="1"/>
      <c r="RWL248" s="1"/>
      <c r="RWM248" s="1"/>
      <c r="RWN248" s="1"/>
      <c r="RWO248" s="1"/>
      <c r="RWP248" s="1"/>
      <c r="RWQ248" s="1"/>
      <c r="RWR248" s="1"/>
      <c r="RWS248" s="1"/>
      <c r="RWT248" s="1"/>
      <c r="RWU248" s="1"/>
      <c r="RWV248" s="1"/>
      <c r="RWW248" s="1"/>
      <c r="RWX248" s="1"/>
      <c r="RWY248" s="1"/>
      <c r="RWZ248" s="1"/>
      <c r="RXA248" s="1"/>
      <c r="RXB248" s="1"/>
      <c r="RXC248" s="1"/>
      <c r="RXD248" s="1"/>
      <c r="RXE248" s="1"/>
      <c r="RXF248" s="1"/>
      <c r="RXG248" s="1"/>
      <c r="RXH248" s="1"/>
      <c r="RXI248" s="1"/>
      <c r="RXJ248" s="1"/>
      <c r="RXK248" s="1"/>
      <c r="RXL248" s="1"/>
      <c r="RXM248" s="1"/>
      <c r="RXN248" s="1"/>
      <c r="RXO248" s="1"/>
      <c r="RXP248" s="1"/>
      <c r="RXQ248" s="1"/>
      <c r="RXR248" s="1"/>
      <c r="RXS248" s="1"/>
      <c r="RXT248" s="1"/>
      <c r="RXU248" s="1"/>
      <c r="RXV248" s="1"/>
      <c r="RXW248" s="1"/>
      <c r="RXX248" s="1"/>
      <c r="RXY248" s="1"/>
      <c r="RXZ248" s="1"/>
      <c r="RYA248" s="1"/>
      <c r="RYB248" s="1"/>
      <c r="RYC248" s="1"/>
      <c r="RYD248" s="1"/>
      <c r="RYE248" s="1"/>
      <c r="RYF248" s="1"/>
      <c r="RYG248" s="1"/>
      <c r="RYH248" s="1"/>
      <c r="RYI248" s="1"/>
      <c r="RYJ248" s="1"/>
      <c r="RYK248" s="1"/>
      <c r="RYL248" s="1"/>
      <c r="RYM248" s="1"/>
      <c r="RYN248" s="1"/>
      <c r="RYO248" s="1"/>
      <c r="RYP248" s="1"/>
      <c r="RYQ248" s="1"/>
      <c r="RYR248" s="1"/>
      <c r="RYS248" s="1"/>
      <c r="RYT248" s="1"/>
      <c r="RYU248" s="1"/>
      <c r="RYV248" s="1"/>
      <c r="RYW248" s="1"/>
      <c r="RYX248" s="1"/>
      <c r="RYY248" s="1"/>
      <c r="RYZ248" s="1"/>
      <c r="RZA248" s="1"/>
      <c r="RZB248" s="1"/>
      <c r="RZC248" s="1"/>
      <c r="RZD248" s="1"/>
      <c r="RZE248" s="1"/>
      <c r="RZF248" s="1"/>
      <c r="RZG248" s="1"/>
      <c r="RZH248" s="1"/>
      <c r="RZI248" s="1"/>
      <c r="RZJ248" s="1"/>
      <c r="RZK248" s="1"/>
      <c r="RZL248" s="1"/>
      <c r="RZM248" s="1"/>
      <c r="RZN248" s="1"/>
      <c r="RZO248" s="1"/>
      <c r="RZP248" s="1"/>
      <c r="RZQ248" s="1"/>
      <c r="RZR248" s="1"/>
      <c r="RZS248" s="1"/>
      <c r="RZT248" s="1"/>
      <c r="RZU248" s="1"/>
      <c r="RZV248" s="1"/>
      <c r="RZW248" s="1"/>
      <c r="RZX248" s="1"/>
      <c r="RZY248" s="1"/>
      <c r="RZZ248" s="1"/>
      <c r="SAA248" s="1"/>
      <c r="SAB248" s="1"/>
      <c r="SAC248" s="1"/>
      <c r="SAD248" s="1"/>
      <c r="SAE248" s="1"/>
      <c r="SAF248" s="1"/>
      <c r="SAG248" s="1"/>
      <c r="SAH248" s="1"/>
      <c r="SAI248" s="1"/>
      <c r="SAJ248" s="1"/>
      <c r="SAK248" s="1"/>
      <c r="SAL248" s="1"/>
      <c r="SAM248" s="1"/>
      <c r="SAN248" s="1"/>
      <c r="SAO248" s="1"/>
      <c r="SAP248" s="1"/>
      <c r="SAQ248" s="1"/>
      <c r="SAR248" s="1"/>
      <c r="SAS248" s="1"/>
      <c r="SAT248" s="1"/>
      <c r="SAU248" s="1"/>
      <c r="SAV248" s="1"/>
      <c r="SAW248" s="1"/>
      <c r="SAX248" s="1"/>
      <c r="SAY248" s="1"/>
      <c r="SAZ248" s="1"/>
      <c r="SBA248" s="1"/>
      <c r="SBB248" s="1"/>
      <c r="SBC248" s="1"/>
      <c r="SBD248" s="1"/>
      <c r="SBE248" s="1"/>
      <c r="SBF248" s="1"/>
      <c r="SBG248" s="1"/>
      <c r="SBH248" s="1"/>
      <c r="SBI248" s="1"/>
      <c r="SBJ248" s="1"/>
      <c r="SBK248" s="1"/>
      <c r="SBL248" s="1"/>
      <c r="SBM248" s="1"/>
      <c r="SBN248" s="1"/>
      <c r="SBO248" s="1"/>
      <c r="SBP248" s="1"/>
      <c r="SBQ248" s="1"/>
      <c r="SBR248" s="1"/>
      <c r="SBS248" s="1"/>
      <c r="SBT248" s="1"/>
      <c r="SBU248" s="1"/>
      <c r="SBV248" s="1"/>
      <c r="SBW248" s="1"/>
      <c r="SBX248" s="1"/>
      <c r="SBY248" s="1"/>
      <c r="SBZ248" s="1"/>
      <c r="SCA248" s="1"/>
      <c r="SCB248" s="1"/>
      <c r="SCC248" s="1"/>
      <c r="SCD248" s="1"/>
      <c r="SCE248" s="1"/>
      <c r="SCF248" s="1"/>
      <c r="SCG248" s="1"/>
      <c r="SCH248" s="1"/>
      <c r="SCI248" s="1"/>
      <c r="SCJ248" s="1"/>
      <c r="SCK248" s="1"/>
      <c r="SCL248" s="1"/>
      <c r="SCM248" s="1"/>
      <c r="SCN248" s="1"/>
      <c r="SCO248" s="1"/>
      <c r="SCP248" s="1"/>
      <c r="SCQ248" s="1"/>
      <c r="SCR248" s="1"/>
      <c r="SCS248" s="1"/>
      <c r="SCT248" s="1"/>
      <c r="SCU248" s="1"/>
      <c r="SCV248" s="1"/>
      <c r="SCW248" s="1"/>
      <c r="SCX248" s="1"/>
      <c r="SCY248" s="1"/>
      <c r="SCZ248" s="1"/>
      <c r="SDA248" s="1"/>
      <c r="SDB248" s="1"/>
      <c r="SDC248" s="1"/>
      <c r="SDD248" s="1"/>
      <c r="SDE248" s="1"/>
      <c r="SDF248" s="1"/>
      <c r="SDG248" s="1"/>
      <c r="SDH248" s="1"/>
      <c r="SDI248" s="1"/>
      <c r="SDJ248" s="1"/>
      <c r="SDK248" s="1"/>
      <c r="SDL248" s="1"/>
      <c r="SDM248" s="1"/>
      <c r="SDN248" s="1"/>
      <c r="SDO248" s="1"/>
      <c r="SDP248" s="1"/>
      <c r="SDQ248" s="1"/>
      <c r="SDR248" s="1"/>
      <c r="SDS248" s="1"/>
      <c r="SDT248" s="1"/>
      <c r="SDU248" s="1"/>
      <c r="SDV248" s="1"/>
      <c r="SDW248" s="1"/>
      <c r="SDX248" s="1"/>
      <c r="SDY248" s="1"/>
      <c r="SDZ248" s="1"/>
      <c r="SEA248" s="1"/>
      <c r="SEB248" s="1"/>
      <c r="SEC248" s="1"/>
      <c r="SED248" s="1"/>
      <c r="SEE248" s="1"/>
      <c r="SEF248" s="1"/>
      <c r="SEG248" s="1"/>
      <c r="SEH248" s="1"/>
      <c r="SEI248" s="1"/>
      <c r="SEJ248" s="1"/>
      <c r="SEK248" s="1"/>
      <c r="SEL248" s="1"/>
      <c r="SEM248" s="1"/>
      <c r="SEN248" s="1"/>
      <c r="SEO248" s="1"/>
      <c r="SEP248" s="1"/>
      <c r="SEQ248" s="1"/>
      <c r="SER248" s="1"/>
      <c r="SES248" s="1"/>
      <c r="SET248" s="1"/>
      <c r="SEU248" s="1"/>
      <c r="SEV248" s="1"/>
      <c r="SEW248" s="1"/>
      <c r="SEX248" s="1"/>
      <c r="SEY248" s="1"/>
      <c r="SEZ248" s="1"/>
      <c r="SFA248" s="1"/>
      <c r="SFB248" s="1"/>
      <c r="SFC248" s="1"/>
      <c r="SFD248" s="1"/>
      <c r="SFE248" s="1"/>
      <c r="SFF248" s="1"/>
      <c r="SFG248" s="1"/>
      <c r="SFH248" s="1"/>
      <c r="SFI248" s="1"/>
      <c r="SFJ248" s="1"/>
      <c r="SFK248" s="1"/>
      <c r="SFL248" s="1"/>
      <c r="SFM248" s="1"/>
      <c r="SFN248" s="1"/>
      <c r="SFO248" s="1"/>
      <c r="SFP248" s="1"/>
      <c r="SFQ248" s="1"/>
      <c r="SFR248" s="1"/>
      <c r="SFS248" s="1"/>
      <c r="SFT248" s="1"/>
      <c r="SFU248" s="1"/>
      <c r="SFV248" s="1"/>
      <c r="SFW248" s="1"/>
      <c r="SFX248" s="1"/>
      <c r="SFY248" s="1"/>
      <c r="SFZ248" s="1"/>
      <c r="SGA248" s="1"/>
      <c r="SGB248" s="1"/>
      <c r="SGC248" s="1"/>
      <c r="SGD248" s="1"/>
      <c r="SGE248" s="1"/>
      <c r="SGF248" s="1"/>
      <c r="SGG248" s="1"/>
      <c r="SGH248" s="1"/>
      <c r="SGI248" s="1"/>
      <c r="SGJ248" s="1"/>
      <c r="SGK248" s="1"/>
      <c r="SGL248" s="1"/>
      <c r="SGM248" s="1"/>
      <c r="SGN248" s="1"/>
      <c r="SGO248" s="1"/>
      <c r="SGP248" s="1"/>
      <c r="SGQ248" s="1"/>
      <c r="SGR248" s="1"/>
      <c r="SGS248" s="1"/>
      <c r="SGT248" s="1"/>
      <c r="SGU248" s="1"/>
      <c r="SGV248" s="1"/>
      <c r="SGW248" s="1"/>
      <c r="SGX248" s="1"/>
      <c r="SGY248" s="1"/>
      <c r="SGZ248" s="1"/>
      <c r="SHA248" s="1"/>
      <c r="SHB248" s="1"/>
      <c r="SHC248" s="1"/>
      <c r="SHD248" s="1"/>
      <c r="SHE248" s="1"/>
      <c r="SHF248" s="1"/>
      <c r="SHG248" s="1"/>
      <c r="SHH248" s="1"/>
      <c r="SHI248" s="1"/>
      <c r="SHJ248" s="1"/>
      <c r="SHK248" s="1"/>
      <c r="SHL248" s="1"/>
      <c r="SHM248" s="1"/>
      <c r="SHN248" s="1"/>
      <c r="SHO248" s="1"/>
      <c r="SHP248" s="1"/>
      <c r="SHQ248" s="1"/>
      <c r="SHR248" s="1"/>
      <c r="SHS248" s="1"/>
      <c r="SHT248" s="1"/>
      <c r="SHU248" s="1"/>
      <c r="SHV248" s="1"/>
      <c r="SHW248" s="1"/>
      <c r="SHX248" s="1"/>
      <c r="SHY248" s="1"/>
      <c r="SHZ248" s="1"/>
      <c r="SIA248" s="1"/>
      <c r="SIB248" s="1"/>
      <c r="SIC248" s="1"/>
      <c r="SID248" s="1"/>
      <c r="SIE248" s="1"/>
      <c r="SIF248" s="1"/>
      <c r="SIG248" s="1"/>
      <c r="SIH248" s="1"/>
      <c r="SII248" s="1"/>
      <c r="SIJ248" s="1"/>
      <c r="SIK248" s="1"/>
      <c r="SIL248" s="1"/>
      <c r="SIM248" s="1"/>
      <c r="SIN248" s="1"/>
      <c r="SIO248" s="1"/>
      <c r="SIP248" s="1"/>
      <c r="SIQ248" s="1"/>
      <c r="SIR248" s="1"/>
      <c r="SIS248" s="1"/>
      <c r="SIT248" s="1"/>
      <c r="SIU248" s="1"/>
      <c r="SIV248" s="1"/>
      <c r="SIW248" s="1"/>
      <c r="SIX248" s="1"/>
      <c r="SIY248" s="1"/>
      <c r="SIZ248" s="1"/>
      <c r="SJA248" s="1"/>
      <c r="SJB248" s="1"/>
      <c r="SJC248" s="1"/>
      <c r="SJD248" s="1"/>
      <c r="SJE248" s="1"/>
      <c r="SJF248" s="1"/>
      <c r="SJG248" s="1"/>
      <c r="SJH248" s="1"/>
      <c r="SJI248" s="1"/>
      <c r="SJJ248" s="1"/>
      <c r="SJK248" s="1"/>
      <c r="SJL248" s="1"/>
      <c r="SJM248" s="1"/>
      <c r="SJN248" s="1"/>
      <c r="SJO248" s="1"/>
      <c r="SJP248" s="1"/>
      <c r="SJQ248" s="1"/>
      <c r="SJR248" s="1"/>
      <c r="SJS248" s="1"/>
      <c r="SJT248" s="1"/>
      <c r="SJU248" s="1"/>
      <c r="SJV248" s="1"/>
      <c r="SJW248" s="1"/>
      <c r="SJX248" s="1"/>
      <c r="SJY248" s="1"/>
      <c r="SJZ248" s="1"/>
      <c r="SKA248" s="1"/>
      <c r="SKB248" s="1"/>
      <c r="SKC248" s="1"/>
      <c r="SKD248" s="1"/>
      <c r="SKE248" s="1"/>
      <c r="SKF248" s="1"/>
      <c r="SKG248" s="1"/>
      <c r="SKH248" s="1"/>
      <c r="SKI248" s="1"/>
      <c r="SKJ248" s="1"/>
      <c r="SKK248" s="1"/>
      <c r="SKL248" s="1"/>
      <c r="SKM248" s="1"/>
      <c r="SKN248" s="1"/>
      <c r="SKO248" s="1"/>
      <c r="SKP248" s="1"/>
      <c r="SKQ248" s="1"/>
      <c r="SKR248" s="1"/>
      <c r="SKS248" s="1"/>
      <c r="SKT248" s="1"/>
      <c r="SKU248" s="1"/>
      <c r="SKV248" s="1"/>
      <c r="SKW248" s="1"/>
      <c r="SKX248" s="1"/>
      <c r="SKY248" s="1"/>
      <c r="SKZ248" s="1"/>
      <c r="SLA248" s="1"/>
      <c r="SLB248" s="1"/>
      <c r="SLC248" s="1"/>
      <c r="SLD248" s="1"/>
      <c r="SLE248" s="1"/>
      <c r="SLF248" s="1"/>
      <c r="SLG248" s="1"/>
      <c r="SLH248" s="1"/>
      <c r="SLI248" s="1"/>
      <c r="SLJ248" s="1"/>
      <c r="SLK248" s="1"/>
      <c r="SLL248" s="1"/>
      <c r="SLM248" s="1"/>
      <c r="SLN248" s="1"/>
      <c r="SLO248" s="1"/>
      <c r="SLP248" s="1"/>
      <c r="SLQ248" s="1"/>
      <c r="SLR248" s="1"/>
      <c r="SLS248" s="1"/>
      <c r="SLT248" s="1"/>
      <c r="SLU248" s="1"/>
      <c r="SLV248" s="1"/>
      <c r="SLW248" s="1"/>
      <c r="SLX248" s="1"/>
      <c r="SLY248" s="1"/>
      <c r="SLZ248" s="1"/>
      <c r="SMA248" s="1"/>
      <c r="SMB248" s="1"/>
      <c r="SMC248" s="1"/>
      <c r="SMD248" s="1"/>
      <c r="SME248" s="1"/>
      <c r="SMF248" s="1"/>
      <c r="SMG248" s="1"/>
      <c r="SMH248" s="1"/>
      <c r="SMI248" s="1"/>
      <c r="SMJ248" s="1"/>
      <c r="SMK248" s="1"/>
      <c r="SML248" s="1"/>
      <c r="SMM248" s="1"/>
      <c r="SMN248" s="1"/>
      <c r="SMO248" s="1"/>
      <c r="SMP248" s="1"/>
      <c r="SMQ248" s="1"/>
      <c r="SMR248" s="1"/>
      <c r="SMS248" s="1"/>
      <c r="SMT248" s="1"/>
      <c r="SMU248" s="1"/>
      <c r="SMV248" s="1"/>
      <c r="SMW248" s="1"/>
      <c r="SMX248" s="1"/>
      <c r="SMY248" s="1"/>
      <c r="SMZ248" s="1"/>
      <c r="SNA248" s="1"/>
      <c r="SNB248" s="1"/>
      <c r="SNC248" s="1"/>
      <c r="SND248" s="1"/>
      <c r="SNE248" s="1"/>
      <c r="SNF248" s="1"/>
      <c r="SNG248" s="1"/>
      <c r="SNH248" s="1"/>
      <c r="SNI248" s="1"/>
      <c r="SNJ248" s="1"/>
      <c r="SNK248" s="1"/>
      <c r="SNL248" s="1"/>
      <c r="SNM248" s="1"/>
      <c r="SNN248" s="1"/>
      <c r="SNO248" s="1"/>
      <c r="SNP248" s="1"/>
      <c r="SNQ248" s="1"/>
      <c r="SNR248" s="1"/>
      <c r="SNS248" s="1"/>
      <c r="SNT248" s="1"/>
      <c r="SNU248" s="1"/>
      <c r="SNV248" s="1"/>
      <c r="SNW248" s="1"/>
      <c r="SNX248" s="1"/>
      <c r="SNY248" s="1"/>
      <c r="SNZ248" s="1"/>
      <c r="SOA248" s="1"/>
      <c r="SOB248" s="1"/>
      <c r="SOC248" s="1"/>
      <c r="SOD248" s="1"/>
      <c r="SOE248" s="1"/>
      <c r="SOF248" s="1"/>
      <c r="SOG248" s="1"/>
      <c r="SOH248" s="1"/>
      <c r="SOI248" s="1"/>
      <c r="SOJ248" s="1"/>
      <c r="SOK248" s="1"/>
      <c r="SOL248" s="1"/>
      <c r="SOM248" s="1"/>
      <c r="SON248" s="1"/>
      <c r="SOO248" s="1"/>
      <c r="SOP248" s="1"/>
      <c r="SOQ248" s="1"/>
      <c r="SOR248" s="1"/>
      <c r="SOS248" s="1"/>
      <c r="SOT248" s="1"/>
      <c r="SOU248" s="1"/>
      <c r="SOV248" s="1"/>
      <c r="SOW248" s="1"/>
      <c r="SOX248" s="1"/>
      <c r="SOY248" s="1"/>
      <c r="SOZ248" s="1"/>
      <c r="SPA248" s="1"/>
      <c r="SPB248" s="1"/>
      <c r="SPC248" s="1"/>
      <c r="SPD248" s="1"/>
      <c r="SPE248" s="1"/>
      <c r="SPF248" s="1"/>
      <c r="SPG248" s="1"/>
      <c r="SPH248" s="1"/>
      <c r="SPI248" s="1"/>
      <c r="SPJ248" s="1"/>
      <c r="SPK248" s="1"/>
      <c r="SPL248" s="1"/>
      <c r="SPM248" s="1"/>
      <c r="SPN248" s="1"/>
      <c r="SPO248" s="1"/>
      <c r="SPP248" s="1"/>
      <c r="SPQ248" s="1"/>
      <c r="SPR248" s="1"/>
      <c r="SPS248" s="1"/>
      <c r="SPT248" s="1"/>
      <c r="SPU248" s="1"/>
      <c r="SPV248" s="1"/>
      <c r="SPW248" s="1"/>
      <c r="SPX248" s="1"/>
      <c r="SPY248" s="1"/>
      <c r="SPZ248" s="1"/>
      <c r="SQA248" s="1"/>
      <c r="SQB248" s="1"/>
      <c r="SQC248" s="1"/>
      <c r="SQD248" s="1"/>
      <c r="SQE248" s="1"/>
      <c r="SQF248" s="1"/>
      <c r="SQG248" s="1"/>
      <c r="SQH248" s="1"/>
      <c r="SQI248" s="1"/>
      <c r="SQJ248" s="1"/>
      <c r="SQK248" s="1"/>
      <c r="SQL248" s="1"/>
      <c r="SQM248" s="1"/>
      <c r="SQN248" s="1"/>
      <c r="SQO248" s="1"/>
      <c r="SQP248" s="1"/>
      <c r="SQQ248" s="1"/>
      <c r="SQR248" s="1"/>
      <c r="SQS248" s="1"/>
      <c r="SQT248" s="1"/>
      <c r="SQU248" s="1"/>
      <c r="SQV248" s="1"/>
      <c r="SQW248" s="1"/>
      <c r="SQX248" s="1"/>
      <c r="SQY248" s="1"/>
      <c r="SQZ248" s="1"/>
      <c r="SRA248" s="1"/>
      <c r="SRB248" s="1"/>
      <c r="SRC248" s="1"/>
      <c r="SRD248" s="1"/>
      <c r="SRE248" s="1"/>
      <c r="SRF248" s="1"/>
      <c r="SRG248" s="1"/>
      <c r="SRH248" s="1"/>
      <c r="SRI248" s="1"/>
      <c r="SRJ248" s="1"/>
      <c r="SRK248" s="1"/>
      <c r="SRL248" s="1"/>
      <c r="SRM248" s="1"/>
      <c r="SRN248" s="1"/>
      <c r="SRO248" s="1"/>
      <c r="SRP248" s="1"/>
      <c r="SRQ248" s="1"/>
      <c r="SRR248" s="1"/>
      <c r="SRS248" s="1"/>
      <c r="SRT248" s="1"/>
      <c r="SRU248" s="1"/>
      <c r="SRV248" s="1"/>
      <c r="SRW248" s="1"/>
      <c r="SRX248" s="1"/>
      <c r="SRY248" s="1"/>
      <c r="SRZ248" s="1"/>
      <c r="SSA248" s="1"/>
      <c r="SSB248" s="1"/>
      <c r="SSC248" s="1"/>
      <c r="SSD248" s="1"/>
      <c r="SSE248" s="1"/>
      <c r="SSF248" s="1"/>
      <c r="SSG248" s="1"/>
      <c r="SSH248" s="1"/>
      <c r="SSI248" s="1"/>
      <c r="SSJ248" s="1"/>
      <c r="SSK248" s="1"/>
      <c r="SSL248" s="1"/>
      <c r="SSM248" s="1"/>
      <c r="SSN248" s="1"/>
      <c r="SSO248" s="1"/>
      <c r="SSP248" s="1"/>
      <c r="SSQ248" s="1"/>
      <c r="SSR248" s="1"/>
      <c r="SSS248" s="1"/>
      <c r="SST248" s="1"/>
      <c r="SSU248" s="1"/>
      <c r="SSV248" s="1"/>
      <c r="SSW248" s="1"/>
      <c r="SSX248" s="1"/>
      <c r="SSY248" s="1"/>
      <c r="SSZ248" s="1"/>
      <c r="STA248" s="1"/>
      <c r="STB248" s="1"/>
      <c r="STC248" s="1"/>
      <c r="STD248" s="1"/>
      <c r="STE248" s="1"/>
      <c r="STF248" s="1"/>
      <c r="STG248" s="1"/>
      <c r="STH248" s="1"/>
      <c r="STI248" s="1"/>
      <c r="STJ248" s="1"/>
      <c r="STK248" s="1"/>
      <c r="STL248" s="1"/>
      <c r="STM248" s="1"/>
      <c r="STN248" s="1"/>
      <c r="STO248" s="1"/>
      <c r="STP248" s="1"/>
      <c r="STQ248" s="1"/>
      <c r="STR248" s="1"/>
      <c r="STS248" s="1"/>
      <c r="STT248" s="1"/>
      <c r="STU248" s="1"/>
      <c r="STV248" s="1"/>
      <c r="STW248" s="1"/>
      <c r="STX248" s="1"/>
      <c r="STY248" s="1"/>
      <c r="STZ248" s="1"/>
      <c r="SUA248" s="1"/>
      <c r="SUB248" s="1"/>
      <c r="SUC248" s="1"/>
      <c r="SUD248" s="1"/>
      <c r="SUE248" s="1"/>
      <c r="SUF248" s="1"/>
      <c r="SUG248" s="1"/>
      <c r="SUH248" s="1"/>
      <c r="SUI248" s="1"/>
      <c r="SUJ248" s="1"/>
      <c r="SUK248" s="1"/>
      <c r="SUL248" s="1"/>
      <c r="SUM248" s="1"/>
      <c r="SUN248" s="1"/>
      <c r="SUO248" s="1"/>
      <c r="SUP248" s="1"/>
      <c r="SUQ248" s="1"/>
      <c r="SUR248" s="1"/>
      <c r="SUS248" s="1"/>
      <c r="SUT248" s="1"/>
      <c r="SUU248" s="1"/>
      <c r="SUV248" s="1"/>
      <c r="SUW248" s="1"/>
      <c r="SUX248" s="1"/>
      <c r="SUY248" s="1"/>
      <c r="SUZ248" s="1"/>
      <c r="SVA248" s="1"/>
      <c r="SVB248" s="1"/>
      <c r="SVC248" s="1"/>
      <c r="SVD248" s="1"/>
      <c r="SVE248" s="1"/>
      <c r="SVF248" s="1"/>
      <c r="SVG248" s="1"/>
      <c r="SVH248" s="1"/>
      <c r="SVI248" s="1"/>
      <c r="SVJ248" s="1"/>
      <c r="SVK248" s="1"/>
      <c r="SVL248" s="1"/>
      <c r="SVM248" s="1"/>
      <c r="SVN248" s="1"/>
      <c r="SVO248" s="1"/>
      <c r="SVP248" s="1"/>
      <c r="SVQ248" s="1"/>
      <c r="SVR248" s="1"/>
      <c r="SVS248" s="1"/>
      <c r="SVT248" s="1"/>
      <c r="SVU248" s="1"/>
      <c r="SVV248" s="1"/>
      <c r="SVW248" s="1"/>
      <c r="SVX248" s="1"/>
      <c r="SVY248" s="1"/>
      <c r="SVZ248" s="1"/>
      <c r="SWA248" s="1"/>
      <c r="SWB248" s="1"/>
      <c r="SWC248" s="1"/>
      <c r="SWD248" s="1"/>
      <c r="SWE248" s="1"/>
      <c r="SWF248" s="1"/>
      <c r="SWG248" s="1"/>
      <c r="SWH248" s="1"/>
      <c r="SWI248" s="1"/>
      <c r="SWJ248" s="1"/>
      <c r="SWK248" s="1"/>
      <c r="SWL248" s="1"/>
      <c r="SWM248" s="1"/>
      <c r="SWN248" s="1"/>
      <c r="SWO248" s="1"/>
      <c r="SWP248" s="1"/>
      <c r="SWQ248" s="1"/>
      <c r="SWR248" s="1"/>
      <c r="SWS248" s="1"/>
      <c r="SWT248" s="1"/>
      <c r="SWU248" s="1"/>
      <c r="SWV248" s="1"/>
      <c r="SWW248" s="1"/>
      <c r="SWX248" s="1"/>
      <c r="SWY248" s="1"/>
      <c r="SWZ248" s="1"/>
      <c r="SXA248" s="1"/>
      <c r="SXB248" s="1"/>
      <c r="SXC248" s="1"/>
      <c r="SXD248" s="1"/>
      <c r="SXE248" s="1"/>
      <c r="SXF248" s="1"/>
      <c r="SXG248" s="1"/>
      <c r="SXH248" s="1"/>
      <c r="SXI248" s="1"/>
      <c r="SXJ248" s="1"/>
      <c r="SXK248" s="1"/>
      <c r="SXL248" s="1"/>
      <c r="SXM248" s="1"/>
      <c r="SXN248" s="1"/>
      <c r="SXO248" s="1"/>
      <c r="SXP248" s="1"/>
      <c r="SXQ248" s="1"/>
      <c r="SXR248" s="1"/>
      <c r="SXS248" s="1"/>
      <c r="SXT248" s="1"/>
      <c r="SXU248" s="1"/>
      <c r="SXV248" s="1"/>
      <c r="SXW248" s="1"/>
      <c r="SXX248" s="1"/>
      <c r="SXY248" s="1"/>
      <c r="SXZ248" s="1"/>
      <c r="SYA248" s="1"/>
      <c r="SYB248" s="1"/>
      <c r="SYC248" s="1"/>
      <c r="SYD248" s="1"/>
      <c r="SYE248" s="1"/>
      <c r="SYF248" s="1"/>
      <c r="SYG248" s="1"/>
      <c r="SYH248" s="1"/>
      <c r="SYI248" s="1"/>
      <c r="SYJ248" s="1"/>
      <c r="SYK248" s="1"/>
      <c r="SYL248" s="1"/>
      <c r="SYM248" s="1"/>
      <c r="SYN248" s="1"/>
      <c r="SYO248" s="1"/>
      <c r="SYP248" s="1"/>
      <c r="SYQ248" s="1"/>
      <c r="SYR248" s="1"/>
      <c r="SYS248" s="1"/>
      <c r="SYT248" s="1"/>
      <c r="SYU248" s="1"/>
      <c r="SYV248" s="1"/>
      <c r="SYW248" s="1"/>
      <c r="SYX248" s="1"/>
      <c r="SYY248" s="1"/>
      <c r="SYZ248" s="1"/>
      <c r="SZA248" s="1"/>
      <c r="SZB248" s="1"/>
      <c r="SZC248" s="1"/>
      <c r="SZD248" s="1"/>
      <c r="SZE248" s="1"/>
      <c r="SZF248" s="1"/>
      <c r="SZG248" s="1"/>
      <c r="SZH248" s="1"/>
      <c r="SZI248" s="1"/>
      <c r="SZJ248" s="1"/>
      <c r="SZK248" s="1"/>
      <c r="SZL248" s="1"/>
      <c r="SZM248" s="1"/>
      <c r="SZN248" s="1"/>
      <c r="SZO248" s="1"/>
      <c r="SZP248" s="1"/>
      <c r="SZQ248" s="1"/>
      <c r="SZR248" s="1"/>
      <c r="SZS248" s="1"/>
      <c r="SZT248" s="1"/>
      <c r="SZU248" s="1"/>
      <c r="SZV248" s="1"/>
      <c r="SZW248" s="1"/>
      <c r="SZX248" s="1"/>
      <c r="SZY248" s="1"/>
      <c r="SZZ248" s="1"/>
      <c r="TAA248" s="1"/>
      <c r="TAB248" s="1"/>
      <c r="TAC248" s="1"/>
      <c r="TAD248" s="1"/>
      <c r="TAE248" s="1"/>
      <c r="TAF248" s="1"/>
      <c r="TAG248" s="1"/>
      <c r="TAH248" s="1"/>
      <c r="TAI248" s="1"/>
      <c r="TAJ248" s="1"/>
      <c r="TAK248" s="1"/>
      <c r="TAL248" s="1"/>
      <c r="TAM248" s="1"/>
      <c r="TAN248" s="1"/>
      <c r="TAO248" s="1"/>
      <c r="TAP248" s="1"/>
      <c r="TAQ248" s="1"/>
      <c r="TAR248" s="1"/>
      <c r="TAS248" s="1"/>
      <c r="TAT248" s="1"/>
      <c r="TAU248" s="1"/>
      <c r="TAV248" s="1"/>
      <c r="TAW248" s="1"/>
      <c r="TAX248" s="1"/>
      <c r="TAY248" s="1"/>
      <c r="TAZ248" s="1"/>
      <c r="TBA248" s="1"/>
      <c r="TBB248" s="1"/>
      <c r="TBC248" s="1"/>
      <c r="TBD248" s="1"/>
      <c r="TBE248" s="1"/>
      <c r="TBF248" s="1"/>
      <c r="TBG248" s="1"/>
      <c r="TBH248" s="1"/>
      <c r="TBI248" s="1"/>
      <c r="TBJ248" s="1"/>
      <c r="TBK248" s="1"/>
      <c r="TBL248" s="1"/>
      <c r="TBM248" s="1"/>
      <c r="TBN248" s="1"/>
      <c r="TBO248" s="1"/>
      <c r="TBP248" s="1"/>
      <c r="TBQ248" s="1"/>
      <c r="TBR248" s="1"/>
      <c r="TBS248" s="1"/>
      <c r="TBT248" s="1"/>
      <c r="TBU248" s="1"/>
      <c r="TBV248" s="1"/>
      <c r="TBW248" s="1"/>
      <c r="TBX248" s="1"/>
      <c r="TBY248" s="1"/>
      <c r="TBZ248" s="1"/>
      <c r="TCA248" s="1"/>
      <c r="TCB248" s="1"/>
      <c r="TCC248" s="1"/>
      <c r="TCD248" s="1"/>
      <c r="TCE248" s="1"/>
      <c r="TCF248" s="1"/>
      <c r="TCG248" s="1"/>
      <c r="TCH248" s="1"/>
      <c r="TCI248" s="1"/>
      <c r="TCJ248" s="1"/>
      <c r="TCK248" s="1"/>
      <c r="TCL248" s="1"/>
      <c r="TCM248" s="1"/>
      <c r="TCN248" s="1"/>
      <c r="TCO248" s="1"/>
      <c r="TCP248" s="1"/>
      <c r="TCQ248" s="1"/>
      <c r="TCR248" s="1"/>
      <c r="TCS248" s="1"/>
      <c r="TCT248" s="1"/>
      <c r="TCU248" s="1"/>
      <c r="TCV248" s="1"/>
      <c r="TCW248" s="1"/>
      <c r="TCX248" s="1"/>
      <c r="TCY248" s="1"/>
      <c r="TCZ248" s="1"/>
      <c r="TDA248" s="1"/>
      <c r="TDB248" s="1"/>
      <c r="TDC248" s="1"/>
      <c r="TDD248" s="1"/>
      <c r="TDE248" s="1"/>
      <c r="TDF248" s="1"/>
      <c r="TDG248" s="1"/>
      <c r="TDH248" s="1"/>
      <c r="TDI248" s="1"/>
      <c r="TDJ248" s="1"/>
      <c r="TDK248" s="1"/>
      <c r="TDL248" s="1"/>
      <c r="TDM248" s="1"/>
      <c r="TDN248" s="1"/>
      <c r="TDO248" s="1"/>
      <c r="TDP248" s="1"/>
      <c r="TDQ248" s="1"/>
      <c r="TDR248" s="1"/>
      <c r="TDS248" s="1"/>
      <c r="TDT248" s="1"/>
      <c r="TDU248" s="1"/>
      <c r="TDV248" s="1"/>
      <c r="TDW248" s="1"/>
      <c r="TDX248" s="1"/>
      <c r="TDY248" s="1"/>
      <c r="TDZ248" s="1"/>
      <c r="TEA248" s="1"/>
      <c r="TEB248" s="1"/>
      <c r="TEC248" s="1"/>
      <c r="TED248" s="1"/>
      <c r="TEE248" s="1"/>
      <c r="TEF248" s="1"/>
      <c r="TEG248" s="1"/>
      <c r="TEH248" s="1"/>
      <c r="TEI248" s="1"/>
      <c r="TEJ248" s="1"/>
      <c r="TEK248" s="1"/>
      <c r="TEL248" s="1"/>
      <c r="TEM248" s="1"/>
      <c r="TEN248" s="1"/>
      <c r="TEO248" s="1"/>
      <c r="TEP248" s="1"/>
      <c r="TEQ248" s="1"/>
      <c r="TER248" s="1"/>
      <c r="TES248" s="1"/>
      <c r="TET248" s="1"/>
      <c r="TEU248" s="1"/>
      <c r="TEV248" s="1"/>
      <c r="TEW248" s="1"/>
      <c r="TEX248" s="1"/>
      <c r="TEY248" s="1"/>
      <c r="TEZ248" s="1"/>
      <c r="TFA248" s="1"/>
      <c r="TFB248" s="1"/>
      <c r="TFC248" s="1"/>
      <c r="TFD248" s="1"/>
      <c r="TFE248" s="1"/>
      <c r="TFF248" s="1"/>
      <c r="TFG248" s="1"/>
      <c r="TFH248" s="1"/>
      <c r="TFI248" s="1"/>
      <c r="TFJ248" s="1"/>
      <c r="TFK248" s="1"/>
      <c r="TFL248" s="1"/>
      <c r="TFM248" s="1"/>
      <c r="TFN248" s="1"/>
      <c r="TFO248" s="1"/>
      <c r="TFP248" s="1"/>
      <c r="TFQ248" s="1"/>
      <c r="TFR248" s="1"/>
      <c r="TFS248" s="1"/>
      <c r="TFT248" s="1"/>
      <c r="TFU248" s="1"/>
      <c r="TFV248" s="1"/>
      <c r="TFW248" s="1"/>
      <c r="TFX248" s="1"/>
      <c r="TFY248" s="1"/>
      <c r="TFZ248" s="1"/>
      <c r="TGA248" s="1"/>
      <c r="TGB248" s="1"/>
      <c r="TGC248" s="1"/>
      <c r="TGD248" s="1"/>
      <c r="TGE248" s="1"/>
      <c r="TGF248" s="1"/>
      <c r="TGG248" s="1"/>
      <c r="TGH248" s="1"/>
      <c r="TGI248" s="1"/>
      <c r="TGJ248" s="1"/>
      <c r="TGK248" s="1"/>
      <c r="TGL248" s="1"/>
      <c r="TGM248" s="1"/>
      <c r="TGN248" s="1"/>
      <c r="TGO248" s="1"/>
      <c r="TGP248" s="1"/>
      <c r="TGQ248" s="1"/>
      <c r="TGR248" s="1"/>
      <c r="TGS248" s="1"/>
      <c r="TGT248" s="1"/>
      <c r="TGU248" s="1"/>
      <c r="TGV248" s="1"/>
      <c r="TGW248" s="1"/>
      <c r="TGX248" s="1"/>
      <c r="TGY248" s="1"/>
      <c r="TGZ248" s="1"/>
      <c r="THA248" s="1"/>
      <c r="THB248" s="1"/>
      <c r="THC248" s="1"/>
      <c r="THD248" s="1"/>
      <c r="THE248" s="1"/>
      <c r="THF248" s="1"/>
      <c r="THG248" s="1"/>
      <c r="THH248" s="1"/>
      <c r="THI248" s="1"/>
      <c r="THJ248" s="1"/>
      <c r="THK248" s="1"/>
      <c r="THL248" s="1"/>
      <c r="THM248" s="1"/>
      <c r="THN248" s="1"/>
      <c r="THO248" s="1"/>
      <c r="THP248" s="1"/>
      <c r="THQ248" s="1"/>
      <c r="THR248" s="1"/>
      <c r="THS248" s="1"/>
      <c r="THT248" s="1"/>
      <c r="THU248" s="1"/>
      <c r="THV248" s="1"/>
      <c r="THW248" s="1"/>
      <c r="THX248" s="1"/>
      <c r="THY248" s="1"/>
      <c r="THZ248" s="1"/>
      <c r="TIA248" s="1"/>
      <c r="TIB248" s="1"/>
      <c r="TIC248" s="1"/>
      <c r="TID248" s="1"/>
      <c r="TIE248" s="1"/>
      <c r="TIF248" s="1"/>
      <c r="TIG248" s="1"/>
      <c r="TIH248" s="1"/>
      <c r="TII248" s="1"/>
      <c r="TIJ248" s="1"/>
      <c r="TIK248" s="1"/>
      <c r="TIL248" s="1"/>
      <c r="TIM248" s="1"/>
      <c r="TIN248" s="1"/>
      <c r="TIO248" s="1"/>
      <c r="TIP248" s="1"/>
      <c r="TIQ248" s="1"/>
      <c r="TIR248" s="1"/>
      <c r="TIS248" s="1"/>
      <c r="TIT248" s="1"/>
      <c r="TIU248" s="1"/>
      <c r="TIV248" s="1"/>
      <c r="TIW248" s="1"/>
      <c r="TIX248" s="1"/>
      <c r="TIY248" s="1"/>
      <c r="TIZ248" s="1"/>
      <c r="TJA248" s="1"/>
      <c r="TJB248" s="1"/>
      <c r="TJC248" s="1"/>
      <c r="TJD248" s="1"/>
      <c r="TJE248" s="1"/>
      <c r="TJF248" s="1"/>
      <c r="TJG248" s="1"/>
      <c r="TJH248" s="1"/>
      <c r="TJI248" s="1"/>
      <c r="TJJ248" s="1"/>
      <c r="TJK248" s="1"/>
      <c r="TJL248" s="1"/>
      <c r="TJM248" s="1"/>
      <c r="TJN248" s="1"/>
      <c r="TJO248" s="1"/>
      <c r="TJP248" s="1"/>
      <c r="TJQ248" s="1"/>
      <c r="TJR248" s="1"/>
      <c r="TJS248" s="1"/>
      <c r="TJT248" s="1"/>
      <c r="TJU248" s="1"/>
      <c r="TJV248" s="1"/>
      <c r="TJW248" s="1"/>
      <c r="TJX248" s="1"/>
      <c r="TJY248" s="1"/>
      <c r="TJZ248" s="1"/>
      <c r="TKA248" s="1"/>
      <c r="TKB248" s="1"/>
      <c r="TKC248" s="1"/>
      <c r="TKD248" s="1"/>
      <c r="TKE248" s="1"/>
      <c r="TKF248" s="1"/>
      <c r="TKG248" s="1"/>
      <c r="TKH248" s="1"/>
      <c r="TKI248" s="1"/>
      <c r="TKJ248" s="1"/>
      <c r="TKK248" s="1"/>
      <c r="TKL248" s="1"/>
      <c r="TKM248" s="1"/>
      <c r="TKN248" s="1"/>
      <c r="TKO248" s="1"/>
      <c r="TKP248" s="1"/>
      <c r="TKQ248" s="1"/>
      <c r="TKR248" s="1"/>
      <c r="TKS248" s="1"/>
      <c r="TKT248" s="1"/>
      <c r="TKU248" s="1"/>
      <c r="TKV248" s="1"/>
      <c r="TKW248" s="1"/>
      <c r="TKX248" s="1"/>
      <c r="TKY248" s="1"/>
      <c r="TKZ248" s="1"/>
      <c r="TLA248" s="1"/>
      <c r="TLB248" s="1"/>
      <c r="TLC248" s="1"/>
      <c r="TLD248" s="1"/>
      <c r="TLE248" s="1"/>
      <c r="TLF248" s="1"/>
      <c r="TLG248" s="1"/>
      <c r="TLH248" s="1"/>
      <c r="TLI248" s="1"/>
      <c r="TLJ248" s="1"/>
      <c r="TLK248" s="1"/>
      <c r="TLL248" s="1"/>
      <c r="TLM248" s="1"/>
      <c r="TLN248" s="1"/>
      <c r="TLO248" s="1"/>
      <c r="TLP248" s="1"/>
      <c r="TLQ248" s="1"/>
      <c r="TLR248" s="1"/>
      <c r="TLS248" s="1"/>
      <c r="TLT248" s="1"/>
      <c r="TLU248" s="1"/>
      <c r="TLV248" s="1"/>
      <c r="TLW248" s="1"/>
      <c r="TLX248" s="1"/>
      <c r="TLY248" s="1"/>
      <c r="TLZ248" s="1"/>
      <c r="TMA248" s="1"/>
      <c r="TMB248" s="1"/>
      <c r="TMC248" s="1"/>
      <c r="TMD248" s="1"/>
      <c r="TME248" s="1"/>
      <c r="TMF248" s="1"/>
      <c r="TMG248" s="1"/>
      <c r="TMH248" s="1"/>
      <c r="TMI248" s="1"/>
      <c r="TMJ248" s="1"/>
      <c r="TMK248" s="1"/>
      <c r="TML248" s="1"/>
      <c r="TMM248" s="1"/>
      <c r="TMN248" s="1"/>
      <c r="TMO248" s="1"/>
      <c r="TMP248" s="1"/>
      <c r="TMQ248" s="1"/>
      <c r="TMR248" s="1"/>
      <c r="TMS248" s="1"/>
      <c r="TMT248" s="1"/>
      <c r="TMU248" s="1"/>
      <c r="TMV248" s="1"/>
      <c r="TMW248" s="1"/>
      <c r="TMX248" s="1"/>
      <c r="TMY248" s="1"/>
      <c r="TMZ248" s="1"/>
      <c r="TNA248" s="1"/>
      <c r="TNB248" s="1"/>
      <c r="TNC248" s="1"/>
      <c r="TND248" s="1"/>
      <c r="TNE248" s="1"/>
      <c r="TNF248" s="1"/>
      <c r="TNG248" s="1"/>
      <c r="TNH248" s="1"/>
      <c r="TNI248" s="1"/>
      <c r="TNJ248" s="1"/>
      <c r="TNK248" s="1"/>
      <c r="TNL248" s="1"/>
      <c r="TNM248" s="1"/>
      <c r="TNN248" s="1"/>
      <c r="TNO248" s="1"/>
      <c r="TNP248" s="1"/>
      <c r="TNQ248" s="1"/>
      <c r="TNR248" s="1"/>
      <c r="TNS248" s="1"/>
      <c r="TNT248" s="1"/>
      <c r="TNU248" s="1"/>
      <c r="TNV248" s="1"/>
      <c r="TNW248" s="1"/>
      <c r="TNX248" s="1"/>
      <c r="TNY248" s="1"/>
      <c r="TNZ248" s="1"/>
      <c r="TOA248" s="1"/>
      <c r="TOB248" s="1"/>
      <c r="TOC248" s="1"/>
      <c r="TOD248" s="1"/>
      <c r="TOE248" s="1"/>
      <c r="TOF248" s="1"/>
      <c r="TOG248" s="1"/>
      <c r="TOH248" s="1"/>
      <c r="TOI248" s="1"/>
      <c r="TOJ248" s="1"/>
      <c r="TOK248" s="1"/>
      <c r="TOL248" s="1"/>
      <c r="TOM248" s="1"/>
      <c r="TON248" s="1"/>
      <c r="TOO248" s="1"/>
      <c r="TOP248" s="1"/>
      <c r="TOQ248" s="1"/>
      <c r="TOR248" s="1"/>
      <c r="TOS248" s="1"/>
      <c r="TOT248" s="1"/>
      <c r="TOU248" s="1"/>
      <c r="TOV248" s="1"/>
      <c r="TOW248" s="1"/>
      <c r="TOX248" s="1"/>
      <c r="TOY248" s="1"/>
      <c r="TOZ248" s="1"/>
      <c r="TPA248" s="1"/>
      <c r="TPB248" s="1"/>
      <c r="TPC248" s="1"/>
      <c r="TPD248" s="1"/>
      <c r="TPE248" s="1"/>
      <c r="TPF248" s="1"/>
      <c r="TPG248" s="1"/>
      <c r="TPH248" s="1"/>
      <c r="TPI248" s="1"/>
      <c r="TPJ248" s="1"/>
      <c r="TPK248" s="1"/>
      <c r="TPL248" s="1"/>
      <c r="TPM248" s="1"/>
      <c r="TPN248" s="1"/>
      <c r="TPO248" s="1"/>
      <c r="TPP248" s="1"/>
      <c r="TPQ248" s="1"/>
      <c r="TPR248" s="1"/>
      <c r="TPS248" s="1"/>
      <c r="TPT248" s="1"/>
      <c r="TPU248" s="1"/>
      <c r="TPV248" s="1"/>
      <c r="TPW248" s="1"/>
      <c r="TPX248" s="1"/>
      <c r="TPY248" s="1"/>
      <c r="TPZ248" s="1"/>
      <c r="TQA248" s="1"/>
      <c r="TQB248" s="1"/>
      <c r="TQC248" s="1"/>
      <c r="TQD248" s="1"/>
      <c r="TQE248" s="1"/>
      <c r="TQF248" s="1"/>
      <c r="TQG248" s="1"/>
      <c r="TQH248" s="1"/>
      <c r="TQI248" s="1"/>
      <c r="TQJ248" s="1"/>
      <c r="TQK248" s="1"/>
      <c r="TQL248" s="1"/>
      <c r="TQM248" s="1"/>
      <c r="TQN248" s="1"/>
      <c r="TQO248" s="1"/>
      <c r="TQP248" s="1"/>
      <c r="TQQ248" s="1"/>
      <c r="TQR248" s="1"/>
      <c r="TQS248" s="1"/>
      <c r="TQT248" s="1"/>
      <c r="TQU248" s="1"/>
      <c r="TQV248" s="1"/>
      <c r="TQW248" s="1"/>
      <c r="TQX248" s="1"/>
      <c r="TQY248" s="1"/>
      <c r="TQZ248" s="1"/>
      <c r="TRA248" s="1"/>
      <c r="TRB248" s="1"/>
      <c r="TRC248" s="1"/>
      <c r="TRD248" s="1"/>
      <c r="TRE248" s="1"/>
      <c r="TRF248" s="1"/>
      <c r="TRG248" s="1"/>
      <c r="TRH248" s="1"/>
      <c r="TRI248" s="1"/>
      <c r="TRJ248" s="1"/>
      <c r="TRK248" s="1"/>
      <c r="TRL248" s="1"/>
      <c r="TRM248" s="1"/>
      <c r="TRN248" s="1"/>
      <c r="TRO248" s="1"/>
      <c r="TRP248" s="1"/>
      <c r="TRQ248" s="1"/>
      <c r="TRR248" s="1"/>
      <c r="TRS248" s="1"/>
      <c r="TRT248" s="1"/>
      <c r="TRU248" s="1"/>
      <c r="TRV248" s="1"/>
      <c r="TRW248" s="1"/>
      <c r="TRX248" s="1"/>
      <c r="TRY248" s="1"/>
      <c r="TRZ248" s="1"/>
      <c r="TSA248" s="1"/>
      <c r="TSB248" s="1"/>
      <c r="TSC248" s="1"/>
      <c r="TSD248" s="1"/>
      <c r="TSE248" s="1"/>
      <c r="TSF248" s="1"/>
      <c r="TSG248" s="1"/>
      <c r="TSH248" s="1"/>
      <c r="TSI248" s="1"/>
      <c r="TSJ248" s="1"/>
      <c r="TSK248" s="1"/>
      <c r="TSL248" s="1"/>
      <c r="TSM248" s="1"/>
      <c r="TSN248" s="1"/>
      <c r="TSO248" s="1"/>
      <c r="TSP248" s="1"/>
      <c r="TSQ248" s="1"/>
      <c r="TSR248" s="1"/>
      <c r="TSS248" s="1"/>
      <c r="TST248" s="1"/>
      <c r="TSU248" s="1"/>
      <c r="TSV248" s="1"/>
      <c r="TSW248" s="1"/>
      <c r="TSX248" s="1"/>
      <c r="TSY248" s="1"/>
      <c r="TSZ248" s="1"/>
      <c r="TTA248" s="1"/>
      <c r="TTB248" s="1"/>
      <c r="TTC248" s="1"/>
      <c r="TTD248" s="1"/>
      <c r="TTE248" s="1"/>
      <c r="TTF248" s="1"/>
      <c r="TTG248" s="1"/>
      <c r="TTH248" s="1"/>
      <c r="TTI248" s="1"/>
      <c r="TTJ248" s="1"/>
      <c r="TTK248" s="1"/>
      <c r="TTL248" s="1"/>
      <c r="TTM248" s="1"/>
      <c r="TTN248" s="1"/>
      <c r="TTO248" s="1"/>
      <c r="TTP248" s="1"/>
      <c r="TTQ248" s="1"/>
      <c r="TTR248" s="1"/>
      <c r="TTS248" s="1"/>
      <c r="TTT248" s="1"/>
      <c r="TTU248" s="1"/>
      <c r="TTV248" s="1"/>
      <c r="TTW248" s="1"/>
      <c r="TTX248" s="1"/>
      <c r="TTY248" s="1"/>
      <c r="TTZ248" s="1"/>
      <c r="TUA248" s="1"/>
      <c r="TUB248" s="1"/>
      <c r="TUC248" s="1"/>
      <c r="TUD248" s="1"/>
      <c r="TUE248" s="1"/>
      <c r="TUF248" s="1"/>
      <c r="TUG248" s="1"/>
      <c r="TUH248" s="1"/>
      <c r="TUI248" s="1"/>
      <c r="TUJ248" s="1"/>
      <c r="TUK248" s="1"/>
      <c r="TUL248" s="1"/>
      <c r="TUM248" s="1"/>
      <c r="TUN248" s="1"/>
      <c r="TUO248" s="1"/>
      <c r="TUP248" s="1"/>
      <c r="TUQ248" s="1"/>
      <c r="TUR248" s="1"/>
      <c r="TUS248" s="1"/>
      <c r="TUT248" s="1"/>
      <c r="TUU248" s="1"/>
      <c r="TUV248" s="1"/>
      <c r="TUW248" s="1"/>
      <c r="TUX248" s="1"/>
      <c r="TUY248" s="1"/>
      <c r="TUZ248" s="1"/>
      <c r="TVA248" s="1"/>
      <c r="TVB248" s="1"/>
      <c r="TVC248" s="1"/>
      <c r="TVD248" s="1"/>
      <c r="TVE248" s="1"/>
      <c r="TVF248" s="1"/>
      <c r="TVG248" s="1"/>
      <c r="TVH248" s="1"/>
      <c r="TVI248" s="1"/>
      <c r="TVJ248" s="1"/>
      <c r="TVK248" s="1"/>
      <c r="TVL248" s="1"/>
      <c r="TVM248" s="1"/>
      <c r="TVN248" s="1"/>
      <c r="TVO248" s="1"/>
      <c r="TVP248" s="1"/>
      <c r="TVQ248" s="1"/>
      <c r="TVR248" s="1"/>
      <c r="TVS248" s="1"/>
      <c r="TVT248" s="1"/>
      <c r="TVU248" s="1"/>
      <c r="TVV248" s="1"/>
      <c r="TVW248" s="1"/>
      <c r="TVX248" s="1"/>
      <c r="TVY248" s="1"/>
      <c r="TVZ248" s="1"/>
      <c r="TWA248" s="1"/>
      <c r="TWB248" s="1"/>
      <c r="TWC248" s="1"/>
      <c r="TWD248" s="1"/>
      <c r="TWE248" s="1"/>
      <c r="TWF248" s="1"/>
      <c r="TWG248" s="1"/>
      <c r="TWH248" s="1"/>
      <c r="TWI248" s="1"/>
      <c r="TWJ248" s="1"/>
      <c r="TWK248" s="1"/>
      <c r="TWL248" s="1"/>
      <c r="TWM248" s="1"/>
      <c r="TWN248" s="1"/>
      <c r="TWO248" s="1"/>
      <c r="TWP248" s="1"/>
      <c r="TWQ248" s="1"/>
      <c r="TWR248" s="1"/>
      <c r="TWS248" s="1"/>
      <c r="TWT248" s="1"/>
      <c r="TWU248" s="1"/>
      <c r="TWV248" s="1"/>
      <c r="TWW248" s="1"/>
      <c r="TWX248" s="1"/>
      <c r="TWY248" s="1"/>
      <c r="TWZ248" s="1"/>
      <c r="TXA248" s="1"/>
      <c r="TXB248" s="1"/>
      <c r="TXC248" s="1"/>
      <c r="TXD248" s="1"/>
      <c r="TXE248" s="1"/>
      <c r="TXF248" s="1"/>
      <c r="TXG248" s="1"/>
      <c r="TXH248" s="1"/>
      <c r="TXI248" s="1"/>
      <c r="TXJ248" s="1"/>
      <c r="TXK248" s="1"/>
      <c r="TXL248" s="1"/>
      <c r="TXM248" s="1"/>
      <c r="TXN248" s="1"/>
      <c r="TXO248" s="1"/>
      <c r="TXP248" s="1"/>
      <c r="TXQ248" s="1"/>
      <c r="TXR248" s="1"/>
      <c r="TXS248" s="1"/>
      <c r="TXT248" s="1"/>
      <c r="TXU248" s="1"/>
      <c r="TXV248" s="1"/>
      <c r="TXW248" s="1"/>
      <c r="TXX248" s="1"/>
      <c r="TXY248" s="1"/>
      <c r="TXZ248" s="1"/>
      <c r="TYA248" s="1"/>
      <c r="TYB248" s="1"/>
      <c r="TYC248" s="1"/>
      <c r="TYD248" s="1"/>
      <c r="TYE248" s="1"/>
      <c r="TYF248" s="1"/>
      <c r="TYG248" s="1"/>
      <c r="TYH248" s="1"/>
      <c r="TYI248" s="1"/>
      <c r="TYJ248" s="1"/>
      <c r="TYK248" s="1"/>
      <c r="TYL248" s="1"/>
      <c r="TYM248" s="1"/>
      <c r="TYN248" s="1"/>
      <c r="TYO248" s="1"/>
      <c r="TYP248" s="1"/>
      <c r="TYQ248" s="1"/>
      <c r="TYR248" s="1"/>
      <c r="TYS248" s="1"/>
      <c r="TYT248" s="1"/>
      <c r="TYU248" s="1"/>
      <c r="TYV248" s="1"/>
      <c r="TYW248" s="1"/>
      <c r="TYX248" s="1"/>
      <c r="TYY248" s="1"/>
      <c r="TYZ248" s="1"/>
      <c r="TZA248" s="1"/>
      <c r="TZB248" s="1"/>
      <c r="TZC248" s="1"/>
      <c r="TZD248" s="1"/>
      <c r="TZE248" s="1"/>
      <c r="TZF248" s="1"/>
      <c r="TZG248" s="1"/>
      <c r="TZH248" s="1"/>
      <c r="TZI248" s="1"/>
      <c r="TZJ248" s="1"/>
      <c r="TZK248" s="1"/>
      <c r="TZL248" s="1"/>
      <c r="TZM248" s="1"/>
      <c r="TZN248" s="1"/>
      <c r="TZO248" s="1"/>
      <c r="TZP248" s="1"/>
      <c r="TZQ248" s="1"/>
      <c r="TZR248" s="1"/>
      <c r="TZS248" s="1"/>
      <c r="TZT248" s="1"/>
      <c r="TZU248" s="1"/>
      <c r="TZV248" s="1"/>
      <c r="TZW248" s="1"/>
      <c r="TZX248" s="1"/>
      <c r="TZY248" s="1"/>
      <c r="TZZ248" s="1"/>
      <c r="UAA248" s="1"/>
      <c r="UAB248" s="1"/>
      <c r="UAC248" s="1"/>
      <c r="UAD248" s="1"/>
      <c r="UAE248" s="1"/>
      <c r="UAF248" s="1"/>
      <c r="UAG248" s="1"/>
      <c r="UAH248" s="1"/>
      <c r="UAI248" s="1"/>
      <c r="UAJ248" s="1"/>
      <c r="UAK248" s="1"/>
      <c r="UAL248" s="1"/>
      <c r="UAM248" s="1"/>
      <c r="UAN248" s="1"/>
      <c r="UAO248" s="1"/>
      <c r="UAP248" s="1"/>
      <c r="UAQ248" s="1"/>
      <c r="UAR248" s="1"/>
      <c r="UAS248" s="1"/>
      <c r="UAT248" s="1"/>
      <c r="UAU248" s="1"/>
      <c r="UAV248" s="1"/>
      <c r="UAW248" s="1"/>
      <c r="UAX248" s="1"/>
      <c r="UAY248" s="1"/>
      <c r="UAZ248" s="1"/>
      <c r="UBA248" s="1"/>
      <c r="UBB248" s="1"/>
      <c r="UBC248" s="1"/>
      <c r="UBD248" s="1"/>
      <c r="UBE248" s="1"/>
      <c r="UBF248" s="1"/>
      <c r="UBG248" s="1"/>
      <c r="UBH248" s="1"/>
      <c r="UBI248" s="1"/>
      <c r="UBJ248" s="1"/>
      <c r="UBK248" s="1"/>
      <c r="UBL248" s="1"/>
      <c r="UBM248" s="1"/>
      <c r="UBN248" s="1"/>
      <c r="UBO248" s="1"/>
      <c r="UBP248" s="1"/>
      <c r="UBQ248" s="1"/>
      <c r="UBR248" s="1"/>
      <c r="UBS248" s="1"/>
      <c r="UBT248" s="1"/>
      <c r="UBU248" s="1"/>
      <c r="UBV248" s="1"/>
      <c r="UBW248" s="1"/>
      <c r="UBX248" s="1"/>
      <c r="UBY248" s="1"/>
      <c r="UBZ248" s="1"/>
      <c r="UCA248" s="1"/>
      <c r="UCB248" s="1"/>
      <c r="UCC248" s="1"/>
      <c r="UCD248" s="1"/>
      <c r="UCE248" s="1"/>
      <c r="UCF248" s="1"/>
      <c r="UCG248" s="1"/>
      <c r="UCH248" s="1"/>
      <c r="UCI248" s="1"/>
      <c r="UCJ248" s="1"/>
      <c r="UCK248" s="1"/>
      <c r="UCL248" s="1"/>
      <c r="UCM248" s="1"/>
      <c r="UCN248" s="1"/>
      <c r="UCO248" s="1"/>
      <c r="UCP248" s="1"/>
      <c r="UCQ248" s="1"/>
      <c r="UCR248" s="1"/>
      <c r="UCS248" s="1"/>
      <c r="UCT248" s="1"/>
      <c r="UCU248" s="1"/>
      <c r="UCV248" s="1"/>
      <c r="UCW248" s="1"/>
      <c r="UCX248" s="1"/>
      <c r="UCY248" s="1"/>
      <c r="UCZ248" s="1"/>
      <c r="UDA248" s="1"/>
      <c r="UDB248" s="1"/>
      <c r="UDC248" s="1"/>
      <c r="UDD248" s="1"/>
      <c r="UDE248" s="1"/>
      <c r="UDF248" s="1"/>
      <c r="UDG248" s="1"/>
      <c r="UDH248" s="1"/>
      <c r="UDI248" s="1"/>
      <c r="UDJ248" s="1"/>
      <c r="UDK248" s="1"/>
      <c r="UDL248" s="1"/>
      <c r="UDM248" s="1"/>
      <c r="UDN248" s="1"/>
      <c r="UDO248" s="1"/>
      <c r="UDP248" s="1"/>
      <c r="UDQ248" s="1"/>
      <c r="UDR248" s="1"/>
      <c r="UDS248" s="1"/>
      <c r="UDT248" s="1"/>
      <c r="UDU248" s="1"/>
      <c r="UDV248" s="1"/>
      <c r="UDW248" s="1"/>
      <c r="UDX248" s="1"/>
      <c r="UDY248" s="1"/>
      <c r="UDZ248" s="1"/>
      <c r="UEA248" s="1"/>
      <c r="UEB248" s="1"/>
      <c r="UEC248" s="1"/>
      <c r="UED248" s="1"/>
      <c r="UEE248" s="1"/>
      <c r="UEF248" s="1"/>
      <c r="UEG248" s="1"/>
      <c r="UEH248" s="1"/>
      <c r="UEI248" s="1"/>
      <c r="UEJ248" s="1"/>
      <c r="UEK248" s="1"/>
      <c r="UEL248" s="1"/>
      <c r="UEM248" s="1"/>
      <c r="UEN248" s="1"/>
      <c r="UEO248" s="1"/>
      <c r="UEP248" s="1"/>
      <c r="UEQ248" s="1"/>
      <c r="UER248" s="1"/>
      <c r="UES248" s="1"/>
      <c r="UET248" s="1"/>
      <c r="UEU248" s="1"/>
      <c r="UEV248" s="1"/>
      <c r="UEW248" s="1"/>
      <c r="UEX248" s="1"/>
      <c r="UEY248" s="1"/>
      <c r="UEZ248" s="1"/>
      <c r="UFA248" s="1"/>
      <c r="UFB248" s="1"/>
      <c r="UFC248" s="1"/>
      <c r="UFD248" s="1"/>
      <c r="UFE248" s="1"/>
      <c r="UFF248" s="1"/>
      <c r="UFG248" s="1"/>
      <c r="UFH248" s="1"/>
      <c r="UFI248" s="1"/>
      <c r="UFJ248" s="1"/>
      <c r="UFK248" s="1"/>
      <c r="UFL248" s="1"/>
      <c r="UFM248" s="1"/>
      <c r="UFN248" s="1"/>
      <c r="UFO248" s="1"/>
      <c r="UFP248" s="1"/>
      <c r="UFQ248" s="1"/>
      <c r="UFR248" s="1"/>
      <c r="UFS248" s="1"/>
      <c r="UFT248" s="1"/>
      <c r="UFU248" s="1"/>
      <c r="UFV248" s="1"/>
      <c r="UFW248" s="1"/>
      <c r="UFX248" s="1"/>
      <c r="UFY248" s="1"/>
      <c r="UFZ248" s="1"/>
      <c r="UGA248" s="1"/>
      <c r="UGB248" s="1"/>
      <c r="UGC248" s="1"/>
      <c r="UGD248" s="1"/>
      <c r="UGE248" s="1"/>
      <c r="UGF248" s="1"/>
      <c r="UGG248" s="1"/>
      <c r="UGH248" s="1"/>
      <c r="UGI248" s="1"/>
      <c r="UGJ248" s="1"/>
      <c r="UGK248" s="1"/>
      <c r="UGL248" s="1"/>
      <c r="UGM248" s="1"/>
      <c r="UGN248" s="1"/>
      <c r="UGO248" s="1"/>
      <c r="UGP248" s="1"/>
      <c r="UGQ248" s="1"/>
      <c r="UGR248" s="1"/>
      <c r="UGS248" s="1"/>
      <c r="UGT248" s="1"/>
      <c r="UGU248" s="1"/>
      <c r="UGV248" s="1"/>
      <c r="UGW248" s="1"/>
      <c r="UGX248" s="1"/>
      <c r="UGY248" s="1"/>
      <c r="UGZ248" s="1"/>
      <c r="UHA248" s="1"/>
      <c r="UHB248" s="1"/>
      <c r="UHC248" s="1"/>
      <c r="UHD248" s="1"/>
      <c r="UHE248" s="1"/>
      <c r="UHF248" s="1"/>
      <c r="UHG248" s="1"/>
      <c r="UHH248" s="1"/>
      <c r="UHI248" s="1"/>
      <c r="UHJ248" s="1"/>
      <c r="UHK248" s="1"/>
      <c r="UHL248" s="1"/>
      <c r="UHM248" s="1"/>
      <c r="UHN248" s="1"/>
      <c r="UHO248" s="1"/>
      <c r="UHP248" s="1"/>
      <c r="UHQ248" s="1"/>
      <c r="UHR248" s="1"/>
      <c r="UHS248" s="1"/>
      <c r="UHT248" s="1"/>
      <c r="UHU248" s="1"/>
      <c r="UHV248" s="1"/>
      <c r="UHW248" s="1"/>
      <c r="UHX248" s="1"/>
      <c r="UHY248" s="1"/>
      <c r="UHZ248" s="1"/>
      <c r="UIA248" s="1"/>
      <c r="UIB248" s="1"/>
      <c r="UIC248" s="1"/>
      <c r="UID248" s="1"/>
      <c r="UIE248" s="1"/>
      <c r="UIF248" s="1"/>
      <c r="UIG248" s="1"/>
      <c r="UIH248" s="1"/>
      <c r="UII248" s="1"/>
      <c r="UIJ248" s="1"/>
      <c r="UIK248" s="1"/>
      <c r="UIL248" s="1"/>
      <c r="UIM248" s="1"/>
      <c r="UIN248" s="1"/>
      <c r="UIO248" s="1"/>
      <c r="UIP248" s="1"/>
      <c r="UIQ248" s="1"/>
      <c r="UIR248" s="1"/>
      <c r="UIS248" s="1"/>
      <c r="UIT248" s="1"/>
      <c r="UIU248" s="1"/>
      <c r="UIV248" s="1"/>
      <c r="UIW248" s="1"/>
      <c r="UIX248" s="1"/>
      <c r="UIY248" s="1"/>
      <c r="UIZ248" s="1"/>
      <c r="UJA248" s="1"/>
      <c r="UJB248" s="1"/>
      <c r="UJC248" s="1"/>
      <c r="UJD248" s="1"/>
      <c r="UJE248" s="1"/>
      <c r="UJF248" s="1"/>
      <c r="UJG248" s="1"/>
      <c r="UJH248" s="1"/>
      <c r="UJI248" s="1"/>
      <c r="UJJ248" s="1"/>
      <c r="UJK248" s="1"/>
      <c r="UJL248" s="1"/>
      <c r="UJM248" s="1"/>
      <c r="UJN248" s="1"/>
      <c r="UJO248" s="1"/>
      <c r="UJP248" s="1"/>
      <c r="UJQ248" s="1"/>
      <c r="UJR248" s="1"/>
      <c r="UJS248" s="1"/>
      <c r="UJT248" s="1"/>
      <c r="UJU248" s="1"/>
      <c r="UJV248" s="1"/>
      <c r="UJW248" s="1"/>
      <c r="UJX248" s="1"/>
      <c r="UJY248" s="1"/>
      <c r="UJZ248" s="1"/>
      <c r="UKA248" s="1"/>
      <c r="UKB248" s="1"/>
      <c r="UKC248" s="1"/>
      <c r="UKD248" s="1"/>
      <c r="UKE248" s="1"/>
      <c r="UKF248" s="1"/>
      <c r="UKG248" s="1"/>
      <c r="UKH248" s="1"/>
      <c r="UKI248" s="1"/>
      <c r="UKJ248" s="1"/>
      <c r="UKK248" s="1"/>
      <c r="UKL248" s="1"/>
      <c r="UKM248" s="1"/>
      <c r="UKN248" s="1"/>
      <c r="UKO248" s="1"/>
      <c r="UKP248" s="1"/>
      <c r="UKQ248" s="1"/>
      <c r="UKR248" s="1"/>
      <c r="UKS248" s="1"/>
      <c r="UKT248" s="1"/>
      <c r="UKU248" s="1"/>
      <c r="UKV248" s="1"/>
      <c r="UKW248" s="1"/>
      <c r="UKX248" s="1"/>
      <c r="UKY248" s="1"/>
      <c r="UKZ248" s="1"/>
      <c r="ULA248" s="1"/>
      <c r="ULB248" s="1"/>
      <c r="ULC248" s="1"/>
      <c r="ULD248" s="1"/>
      <c r="ULE248" s="1"/>
      <c r="ULF248" s="1"/>
      <c r="ULG248" s="1"/>
      <c r="ULH248" s="1"/>
      <c r="ULI248" s="1"/>
      <c r="ULJ248" s="1"/>
      <c r="ULK248" s="1"/>
      <c r="ULL248" s="1"/>
      <c r="ULM248" s="1"/>
      <c r="ULN248" s="1"/>
      <c r="ULO248" s="1"/>
      <c r="ULP248" s="1"/>
      <c r="ULQ248" s="1"/>
      <c r="ULR248" s="1"/>
      <c r="ULS248" s="1"/>
      <c r="ULT248" s="1"/>
      <c r="ULU248" s="1"/>
      <c r="ULV248" s="1"/>
      <c r="ULW248" s="1"/>
      <c r="ULX248" s="1"/>
      <c r="ULY248" s="1"/>
      <c r="ULZ248" s="1"/>
      <c r="UMA248" s="1"/>
      <c r="UMB248" s="1"/>
      <c r="UMC248" s="1"/>
      <c r="UMD248" s="1"/>
      <c r="UME248" s="1"/>
      <c r="UMF248" s="1"/>
      <c r="UMG248" s="1"/>
      <c r="UMH248" s="1"/>
      <c r="UMI248" s="1"/>
      <c r="UMJ248" s="1"/>
      <c r="UMK248" s="1"/>
      <c r="UML248" s="1"/>
      <c r="UMM248" s="1"/>
      <c r="UMN248" s="1"/>
      <c r="UMO248" s="1"/>
      <c r="UMP248" s="1"/>
      <c r="UMQ248" s="1"/>
      <c r="UMR248" s="1"/>
      <c r="UMS248" s="1"/>
      <c r="UMT248" s="1"/>
      <c r="UMU248" s="1"/>
      <c r="UMV248" s="1"/>
      <c r="UMW248" s="1"/>
      <c r="UMX248" s="1"/>
      <c r="UMY248" s="1"/>
      <c r="UMZ248" s="1"/>
      <c r="UNA248" s="1"/>
      <c r="UNB248" s="1"/>
      <c r="UNC248" s="1"/>
      <c r="UND248" s="1"/>
      <c r="UNE248" s="1"/>
      <c r="UNF248" s="1"/>
      <c r="UNG248" s="1"/>
      <c r="UNH248" s="1"/>
      <c r="UNI248" s="1"/>
      <c r="UNJ248" s="1"/>
      <c r="UNK248" s="1"/>
      <c r="UNL248" s="1"/>
      <c r="UNM248" s="1"/>
      <c r="UNN248" s="1"/>
      <c r="UNO248" s="1"/>
      <c r="UNP248" s="1"/>
      <c r="UNQ248" s="1"/>
      <c r="UNR248" s="1"/>
      <c r="UNS248" s="1"/>
      <c r="UNT248" s="1"/>
      <c r="UNU248" s="1"/>
      <c r="UNV248" s="1"/>
      <c r="UNW248" s="1"/>
      <c r="UNX248" s="1"/>
      <c r="UNY248" s="1"/>
      <c r="UNZ248" s="1"/>
      <c r="UOA248" s="1"/>
      <c r="UOB248" s="1"/>
      <c r="UOC248" s="1"/>
      <c r="UOD248" s="1"/>
      <c r="UOE248" s="1"/>
      <c r="UOF248" s="1"/>
      <c r="UOG248" s="1"/>
      <c r="UOH248" s="1"/>
      <c r="UOI248" s="1"/>
      <c r="UOJ248" s="1"/>
      <c r="UOK248" s="1"/>
      <c r="UOL248" s="1"/>
      <c r="UOM248" s="1"/>
      <c r="UON248" s="1"/>
      <c r="UOO248" s="1"/>
      <c r="UOP248" s="1"/>
      <c r="UOQ248" s="1"/>
      <c r="UOR248" s="1"/>
      <c r="UOS248" s="1"/>
      <c r="UOT248" s="1"/>
      <c r="UOU248" s="1"/>
      <c r="UOV248" s="1"/>
      <c r="UOW248" s="1"/>
      <c r="UOX248" s="1"/>
      <c r="UOY248" s="1"/>
      <c r="UOZ248" s="1"/>
      <c r="UPA248" s="1"/>
      <c r="UPB248" s="1"/>
      <c r="UPC248" s="1"/>
      <c r="UPD248" s="1"/>
      <c r="UPE248" s="1"/>
      <c r="UPF248" s="1"/>
      <c r="UPG248" s="1"/>
      <c r="UPH248" s="1"/>
      <c r="UPI248" s="1"/>
      <c r="UPJ248" s="1"/>
      <c r="UPK248" s="1"/>
      <c r="UPL248" s="1"/>
      <c r="UPM248" s="1"/>
      <c r="UPN248" s="1"/>
      <c r="UPO248" s="1"/>
      <c r="UPP248" s="1"/>
      <c r="UPQ248" s="1"/>
      <c r="UPR248" s="1"/>
      <c r="UPS248" s="1"/>
      <c r="UPT248" s="1"/>
      <c r="UPU248" s="1"/>
      <c r="UPV248" s="1"/>
      <c r="UPW248" s="1"/>
      <c r="UPX248" s="1"/>
      <c r="UPY248" s="1"/>
      <c r="UPZ248" s="1"/>
      <c r="UQA248" s="1"/>
      <c r="UQB248" s="1"/>
      <c r="UQC248" s="1"/>
      <c r="UQD248" s="1"/>
      <c r="UQE248" s="1"/>
      <c r="UQF248" s="1"/>
      <c r="UQG248" s="1"/>
      <c r="UQH248" s="1"/>
      <c r="UQI248" s="1"/>
      <c r="UQJ248" s="1"/>
      <c r="UQK248" s="1"/>
      <c r="UQL248" s="1"/>
      <c r="UQM248" s="1"/>
      <c r="UQN248" s="1"/>
      <c r="UQO248" s="1"/>
      <c r="UQP248" s="1"/>
      <c r="UQQ248" s="1"/>
      <c r="UQR248" s="1"/>
      <c r="UQS248" s="1"/>
      <c r="UQT248" s="1"/>
      <c r="UQU248" s="1"/>
      <c r="UQV248" s="1"/>
      <c r="UQW248" s="1"/>
      <c r="UQX248" s="1"/>
      <c r="UQY248" s="1"/>
      <c r="UQZ248" s="1"/>
      <c r="URA248" s="1"/>
      <c r="URB248" s="1"/>
      <c r="URC248" s="1"/>
      <c r="URD248" s="1"/>
      <c r="URE248" s="1"/>
      <c r="URF248" s="1"/>
      <c r="URG248" s="1"/>
      <c r="URH248" s="1"/>
      <c r="URI248" s="1"/>
      <c r="URJ248" s="1"/>
      <c r="URK248" s="1"/>
      <c r="URL248" s="1"/>
      <c r="URM248" s="1"/>
      <c r="URN248" s="1"/>
      <c r="URO248" s="1"/>
      <c r="URP248" s="1"/>
      <c r="URQ248" s="1"/>
      <c r="URR248" s="1"/>
      <c r="URS248" s="1"/>
      <c r="URT248" s="1"/>
      <c r="URU248" s="1"/>
      <c r="URV248" s="1"/>
      <c r="URW248" s="1"/>
      <c r="URX248" s="1"/>
      <c r="URY248" s="1"/>
      <c r="URZ248" s="1"/>
      <c r="USA248" s="1"/>
      <c r="USB248" s="1"/>
      <c r="USC248" s="1"/>
      <c r="USD248" s="1"/>
      <c r="USE248" s="1"/>
      <c r="USF248" s="1"/>
      <c r="USG248" s="1"/>
      <c r="USH248" s="1"/>
      <c r="USI248" s="1"/>
      <c r="USJ248" s="1"/>
      <c r="USK248" s="1"/>
      <c r="USL248" s="1"/>
      <c r="USM248" s="1"/>
      <c r="USN248" s="1"/>
      <c r="USO248" s="1"/>
      <c r="USP248" s="1"/>
      <c r="USQ248" s="1"/>
      <c r="USR248" s="1"/>
      <c r="USS248" s="1"/>
      <c r="UST248" s="1"/>
      <c r="USU248" s="1"/>
      <c r="USV248" s="1"/>
      <c r="USW248" s="1"/>
      <c r="USX248" s="1"/>
      <c r="USY248" s="1"/>
      <c r="USZ248" s="1"/>
      <c r="UTA248" s="1"/>
      <c r="UTB248" s="1"/>
      <c r="UTC248" s="1"/>
      <c r="UTD248" s="1"/>
      <c r="UTE248" s="1"/>
      <c r="UTF248" s="1"/>
      <c r="UTG248" s="1"/>
      <c r="UTH248" s="1"/>
      <c r="UTI248" s="1"/>
      <c r="UTJ248" s="1"/>
      <c r="UTK248" s="1"/>
      <c r="UTL248" s="1"/>
      <c r="UTM248" s="1"/>
      <c r="UTN248" s="1"/>
      <c r="UTO248" s="1"/>
      <c r="UTP248" s="1"/>
      <c r="UTQ248" s="1"/>
      <c r="UTR248" s="1"/>
      <c r="UTS248" s="1"/>
      <c r="UTT248" s="1"/>
      <c r="UTU248" s="1"/>
      <c r="UTV248" s="1"/>
      <c r="UTW248" s="1"/>
      <c r="UTX248" s="1"/>
      <c r="UTY248" s="1"/>
      <c r="UTZ248" s="1"/>
      <c r="UUA248" s="1"/>
      <c r="UUB248" s="1"/>
      <c r="UUC248" s="1"/>
      <c r="UUD248" s="1"/>
      <c r="UUE248" s="1"/>
      <c r="UUF248" s="1"/>
      <c r="UUG248" s="1"/>
      <c r="UUH248" s="1"/>
      <c r="UUI248" s="1"/>
      <c r="UUJ248" s="1"/>
      <c r="UUK248" s="1"/>
      <c r="UUL248" s="1"/>
      <c r="UUM248" s="1"/>
      <c r="UUN248" s="1"/>
      <c r="UUO248" s="1"/>
      <c r="UUP248" s="1"/>
      <c r="UUQ248" s="1"/>
      <c r="UUR248" s="1"/>
      <c r="UUS248" s="1"/>
      <c r="UUT248" s="1"/>
      <c r="UUU248" s="1"/>
      <c r="UUV248" s="1"/>
      <c r="UUW248" s="1"/>
      <c r="UUX248" s="1"/>
      <c r="UUY248" s="1"/>
      <c r="UUZ248" s="1"/>
      <c r="UVA248" s="1"/>
      <c r="UVB248" s="1"/>
      <c r="UVC248" s="1"/>
      <c r="UVD248" s="1"/>
      <c r="UVE248" s="1"/>
      <c r="UVF248" s="1"/>
      <c r="UVG248" s="1"/>
      <c r="UVH248" s="1"/>
      <c r="UVI248" s="1"/>
      <c r="UVJ248" s="1"/>
      <c r="UVK248" s="1"/>
      <c r="UVL248" s="1"/>
      <c r="UVM248" s="1"/>
      <c r="UVN248" s="1"/>
      <c r="UVO248" s="1"/>
      <c r="UVP248" s="1"/>
      <c r="UVQ248" s="1"/>
      <c r="UVR248" s="1"/>
      <c r="UVS248" s="1"/>
      <c r="UVT248" s="1"/>
      <c r="UVU248" s="1"/>
      <c r="UVV248" s="1"/>
      <c r="UVW248" s="1"/>
      <c r="UVX248" s="1"/>
      <c r="UVY248" s="1"/>
      <c r="UVZ248" s="1"/>
      <c r="UWA248" s="1"/>
      <c r="UWB248" s="1"/>
      <c r="UWC248" s="1"/>
      <c r="UWD248" s="1"/>
      <c r="UWE248" s="1"/>
      <c r="UWF248" s="1"/>
      <c r="UWG248" s="1"/>
      <c r="UWH248" s="1"/>
      <c r="UWI248" s="1"/>
      <c r="UWJ248" s="1"/>
      <c r="UWK248" s="1"/>
      <c r="UWL248" s="1"/>
      <c r="UWM248" s="1"/>
      <c r="UWN248" s="1"/>
      <c r="UWO248" s="1"/>
      <c r="UWP248" s="1"/>
      <c r="UWQ248" s="1"/>
      <c r="UWR248" s="1"/>
      <c r="UWS248" s="1"/>
      <c r="UWT248" s="1"/>
      <c r="UWU248" s="1"/>
      <c r="UWV248" s="1"/>
      <c r="UWW248" s="1"/>
      <c r="UWX248" s="1"/>
      <c r="UWY248" s="1"/>
      <c r="UWZ248" s="1"/>
      <c r="UXA248" s="1"/>
      <c r="UXB248" s="1"/>
      <c r="UXC248" s="1"/>
      <c r="UXD248" s="1"/>
      <c r="UXE248" s="1"/>
      <c r="UXF248" s="1"/>
      <c r="UXG248" s="1"/>
      <c r="UXH248" s="1"/>
      <c r="UXI248" s="1"/>
      <c r="UXJ248" s="1"/>
      <c r="UXK248" s="1"/>
      <c r="UXL248" s="1"/>
      <c r="UXM248" s="1"/>
      <c r="UXN248" s="1"/>
      <c r="UXO248" s="1"/>
      <c r="UXP248" s="1"/>
      <c r="UXQ248" s="1"/>
      <c r="UXR248" s="1"/>
      <c r="UXS248" s="1"/>
      <c r="UXT248" s="1"/>
      <c r="UXU248" s="1"/>
      <c r="UXV248" s="1"/>
      <c r="UXW248" s="1"/>
      <c r="UXX248" s="1"/>
      <c r="UXY248" s="1"/>
      <c r="UXZ248" s="1"/>
      <c r="UYA248" s="1"/>
      <c r="UYB248" s="1"/>
      <c r="UYC248" s="1"/>
      <c r="UYD248" s="1"/>
      <c r="UYE248" s="1"/>
      <c r="UYF248" s="1"/>
      <c r="UYG248" s="1"/>
      <c r="UYH248" s="1"/>
      <c r="UYI248" s="1"/>
      <c r="UYJ248" s="1"/>
      <c r="UYK248" s="1"/>
      <c r="UYL248" s="1"/>
      <c r="UYM248" s="1"/>
      <c r="UYN248" s="1"/>
      <c r="UYO248" s="1"/>
      <c r="UYP248" s="1"/>
      <c r="UYQ248" s="1"/>
      <c r="UYR248" s="1"/>
      <c r="UYS248" s="1"/>
      <c r="UYT248" s="1"/>
      <c r="UYU248" s="1"/>
      <c r="UYV248" s="1"/>
      <c r="UYW248" s="1"/>
      <c r="UYX248" s="1"/>
      <c r="UYY248" s="1"/>
      <c r="UYZ248" s="1"/>
      <c r="UZA248" s="1"/>
      <c r="UZB248" s="1"/>
      <c r="UZC248" s="1"/>
      <c r="UZD248" s="1"/>
      <c r="UZE248" s="1"/>
      <c r="UZF248" s="1"/>
      <c r="UZG248" s="1"/>
      <c r="UZH248" s="1"/>
      <c r="UZI248" s="1"/>
      <c r="UZJ248" s="1"/>
      <c r="UZK248" s="1"/>
      <c r="UZL248" s="1"/>
      <c r="UZM248" s="1"/>
      <c r="UZN248" s="1"/>
      <c r="UZO248" s="1"/>
      <c r="UZP248" s="1"/>
      <c r="UZQ248" s="1"/>
      <c r="UZR248" s="1"/>
      <c r="UZS248" s="1"/>
      <c r="UZT248" s="1"/>
      <c r="UZU248" s="1"/>
      <c r="UZV248" s="1"/>
      <c r="UZW248" s="1"/>
      <c r="UZX248" s="1"/>
      <c r="UZY248" s="1"/>
      <c r="UZZ248" s="1"/>
      <c r="VAA248" s="1"/>
      <c r="VAB248" s="1"/>
      <c r="VAC248" s="1"/>
      <c r="VAD248" s="1"/>
      <c r="VAE248" s="1"/>
      <c r="VAF248" s="1"/>
      <c r="VAG248" s="1"/>
      <c r="VAH248" s="1"/>
      <c r="VAI248" s="1"/>
      <c r="VAJ248" s="1"/>
      <c r="VAK248" s="1"/>
      <c r="VAL248" s="1"/>
      <c r="VAM248" s="1"/>
      <c r="VAN248" s="1"/>
      <c r="VAO248" s="1"/>
      <c r="VAP248" s="1"/>
      <c r="VAQ248" s="1"/>
      <c r="VAR248" s="1"/>
      <c r="VAS248" s="1"/>
      <c r="VAT248" s="1"/>
      <c r="VAU248" s="1"/>
      <c r="VAV248" s="1"/>
      <c r="VAW248" s="1"/>
      <c r="VAX248" s="1"/>
      <c r="VAY248" s="1"/>
      <c r="VAZ248" s="1"/>
      <c r="VBA248" s="1"/>
      <c r="VBB248" s="1"/>
      <c r="VBC248" s="1"/>
      <c r="VBD248" s="1"/>
      <c r="VBE248" s="1"/>
      <c r="VBF248" s="1"/>
      <c r="VBG248" s="1"/>
      <c r="VBH248" s="1"/>
      <c r="VBI248" s="1"/>
      <c r="VBJ248" s="1"/>
      <c r="VBK248" s="1"/>
      <c r="VBL248" s="1"/>
      <c r="VBM248" s="1"/>
      <c r="VBN248" s="1"/>
      <c r="VBO248" s="1"/>
      <c r="VBP248" s="1"/>
      <c r="VBQ248" s="1"/>
      <c r="VBR248" s="1"/>
      <c r="VBS248" s="1"/>
      <c r="VBT248" s="1"/>
      <c r="VBU248" s="1"/>
      <c r="VBV248" s="1"/>
      <c r="VBW248" s="1"/>
      <c r="VBX248" s="1"/>
      <c r="VBY248" s="1"/>
      <c r="VBZ248" s="1"/>
      <c r="VCA248" s="1"/>
      <c r="VCB248" s="1"/>
      <c r="VCC248" s="1"/>
      <c r="VCD248" s="1"/>
      <c r="VCE248" s="1"/>
      <c r="VCF248" s="1"/>
      <c r="VCG248" s="1"/>
      <c r="VCH248" s="1"/>
      <c r="VCI248" s="1"/>
      <c r="VCJ248" s="1"/>
      <c r="VCK248" s="1"/>
      <c r="VCL248" s="1"/>
      <c r="VCM248" s="1"/>
      <c r="VCN248" s="1"/>
      <c r="VCO248" s="1"/>
      <c r="VCP248" s="1"/>
      <c r="VCQ248" s="1"/>
      <c r="VCR248" s="1"/>
      <c r="VCS248" s="1"/>
      <c r="VCT248" s="1"/>
      <c r="VCU248" s="1"/>
      <c r="VCV248" s="1"/>
      <c r="VCW248" s="1"/>
      <c r="VCX248" s="1"/>
      <c r="VCY248" s="1"/>
      <c r="VCZ248" s="1"/>
      <c r="VDA248" s="1"/>
      <c r="VDB248" s="1"/>
      <c r="VDC248" s="1"/>
      <c r="VDD248" s="1"/>
      <c r="VDE248" s="1"/>
      <c r="VDF248" s="1"/>
      <c r="VDG248" s="1"/>
      <c r="VDH248" s="1"/>
      <c r="VDI248" s="1"/>
      <c r="VDJ248" s="1"/>
      <c r="VDK248" s="1"/>
      <c r="VDL248" s="1"/>
      <c r="VDM248" s="1"/>
      <c r="VDN248" s="1"/>
      <c r="VDO248" s="1"/>
      <c r="VDP248" s="1"/>
      <c r="VDQ248" s="1"/>
      <c r="VDR248" s="1"/>
      <c r="VDS248" s="1"/>
      <c r="VDT248" s="1"/>
      <c r="VDU248" s="1"/>
      <c r="VDV248" s="1"/>
      <c r="VDW248" s="1"/>
      <c r="VDX248" s="1"/>
      <c r="VDY248" s="1"/>
      <c r="VDZ248" s="1"/>
      <c r="VEA248" s="1"/>
      <c r="VEB248" s="1"/>
      <c r="VEC248" s="1"/>
      <c r="VED248" s="1"/>
      <c r="VEE248" s="1"/>
      <c r="VEF248" s="1"/>
      <c r="VEG248" s="1"/>
      <c r="VEH248" s="1"/>
      <c r="VEI248" s="1"/>
      <c r="VEJ248" s="1"/>
      <c r="VEK248" s="1"/>
      <c r="VEL248" s="1"/>
      <c r="VEM248" s="1"/>
      <c r="VEN248" s="1"/>
      <c r="VEO248" s="1"/>
      <c r="VEP248" s="1"/>
      <c r="VEQ248" s="1"/>
      <c r="VER248" s="1"/>
      <c r="VES248" s="1"/>
      <c r="VET248" s="1"/>
      <c r="VEU248" s="1"/>
      <c r="VEV248" s="1"/>
      <c r="VEW248" s="1"/>
      <c r="VEX248" s="1"/>
      <c r="VEY248" s="1"/>
      <c r="VEZ248" s="1"/>
      <c r="VFA248" s="1"/>
      <c r="VFB248" s="1"/>
      <c r="VFC248" s="1"/>
      <c r="VFD248" s="1"/>
      <c r="VFE248" s="1"/>
      <c r="VFF248" s="1"/>
      <c r="VFG248" s="1"/>
      <c r="VFH248" s="1"/>
      <c r="VFI248" s="1"/>
      <c r="VFJ248" s="1"/>
      <c r="VFK248" s="1"/>
      <c r="VFL248" s="1"/>
      <c r="VFM248" s="1"/>
      <c r="VFN248" s="1"/>
      <c r="VFO248" s="1"/>
      <c r="VFP248" s="1"/>
      <c r="VFQ248" s="1"/>
      <c r="VFR248" s="1"/>
      <c r="VFS248" s="1"/>
      <c r="VFT248" s="1"/>
      <c r="VFU248" s="1"/>
      <c r="VFV248" s="1"/>
      <c r="VFW248" s="1"/>
      <c r="VFX248" s="1"/>
      <c r="VFY248" s="1"/>
      <c r="VFZ248" s="1"/>
      <c r="VGA248" s="1"/>
      <c r="VGB248" s="1"/>
      <c r="VGC248" s="1"/>
      <c r="VGD248" s="1"/>
      <c r="VGE248" s="1"/>
      <c r="VGF248" s="1"/>
      <c r="VGG248" s="1"/>
      <c r="VGH248" s="1"/>
      <c r="VGI248" s="1"/>
      <c r="VGJ248" s="1"/>
      <c r="VGK248" s="1"/>
      <c r="VGL248" s="1"/>
      <c r="VGM248" s="1"/>
      <c r="VGN248" s="1"/>
      <c r="VGO248" s="1"/>
      <c r="VGP248" s="1"/>
      <c r="VGQ248" s="1"/>
      <c r="VGR248" s="1"/>
      <c r="VGS248" s="1"/>
      <c r="VGT248" s="1"/>
      <c r="VGU248" s="1"/>
      <c r="VGV248" s="1"/>
      <c r="VGW248" s="1"/>
      <c r="VGX248" s="1"/>
      <c r="VGY248" s="1"/>
      <c r="VGZ248" s="1"/>
      <c r="VHA248" s="1"/>
      <c r="VHB248" s="1"/>
      <c r="VHC248" s="1"/>
      <c r="VHD248" s="1"/>
      <c r="VHE248" s="1"/>
      <c r="VHF248" s="1"/>
      <c r="VHG248" s="1"/>
      <c r="VHH248" s="1"/>
      <c r="VHI248" s="1"/>
      <c r="VHJ248" s="1"/>
      <c r="VHK248" s="1"/>
      <c r="VHL248" s="1"/>
      <c r="VHM248" s="1"/>
      <c r="VHN248" s="1"/>
      <c r="VHO248" s="1"/>
      <c r="VHP248" s="1"/>
      <c r="VHQ248" s="1"/>
      <c r="VHR248" s="1"/>
      <c r="VHS248" s="1"/>
      <c r="VHT248" s="1"/>
      <c r="VHU248" s="1"/>
      <c r="VHV248" s="1"/>
      <c r="VHW248" s="1"/>
      <c r="VHX248" s="1"/>
      <c r="VHY248" s="1"/>
      <c r="VHZ248" s="1"/>
      <c r="VIA248" s="1"/>
      <c r="VIB248" s="1"/>
      <c r="VIC248" s="1"/>
      <c r="VID248" s="1"/>
      <c r="VIE248" s="1"/>
      <c r="VIF248" s="1"/>
      <c r="VIG248" s="1"/>
      <c r="VIH248" s="1"/>
      <c r="VII248" s="1"/>
      <c r="VIJ248" s="1"/>
      <c r="VIK248" s="1"/>
      <c r="VIL248" s="1"/>
      <c r="VIM248" s="1"/>
      <c r="VIN248" s="1"/>
      <c r="VIO248" s="1"/>
      <c r="VIP248" s="1"/>
      <c r="VIQ248" s="1"/>
      <c r="VIR248" s="1"/>
      <c r="VIS248" s="1"/>
      <c r="VIT248" s="1"/>
      <c r="VIU248" s="1"/>
      <c r="VIV248" s="1"/>
      <c r="VIW248" s="1"/>
      <c r="VIX248" s="1"/>
      <c r="VIY248" s="1"/>
      <c r="VIZ248" s="1"/>
      <c r="VJA248" s="1"/>
      <c r="VJB248" s="1"/>
      <c r="VJC248" s="1"/>
      <c r="VJD248" s="1"/>
      <c r="VJE248" s="1"/>
      <c r="VJF248" s="1"/>
      <c r="VJG248" s="1"/>
      <c r="VJH248" s="1"/>
      <c r="VJI248" s="1"/>
      <c r="VJJ248" s="1"/>
      <c r="VJK248" s="1"/>
      <c r="VJL248" s="1"/>
      <c r="VJM248" s="1"/>
      <c r="VJN248" s="1"/>
      <c r="VJO248" s="1"/>
      <c r="VJP248" s="1"/>
      <c r="VJQ248" s="1"/>
      <c r="VJR248" s="1"/>
      <c r="VJS248" s="1"/>
      <c r="VJT248" s="1"/>
      <c r="VJU248" s="1"/>
      <c r="VJV248" s="1"/>
      <c r="VJW248" s="1"/>
      <c r="VJX248" s="1"/>
      <c r="VJY248" s="1"/>
      <c r="VJZ248" s="1"/>
      <c r="VKA248" s="1"/>
      <c r="VKB248" s="1"/>
      <c r="VKC248" s="1"/>
      <c r="VKD248" s="1"/>
      <c r="VKE248" s="1"/>
      <c r="VKF248" s="1"/>
      <c r="VKG248" s="1"/>
      <c r="VKH248" s="1"/>
      <c r="VKI248" s="1"/>
      <c r="VKJ248" s="1"/>
      <c r="VKK248" s="1"/>
      <c r="VKL248" s="1"/>
      <c r="VKM248" s="1"/>
      <c r="VKN248" s="1"/>
      <c r="VKO248" s="1"/>
      <c r="VKP248" s="1"/>
      <c r="VKQ248" s="1"/>
      <c r="VKR248" s="1"/>
      <c r="VKS248" s="1"/>
      <c r="VKT248" s="1"/>
      <c r="VKU248" s="1"/>
      <c r="VKV248" s="1"/>
      <c r="VKW248" s="1"/>
      <c r="VKX248" s="1"/>
      <c r="VKY248" s="1"/>
      <c r="VKZ248" s="1"/>
      <c r="VLA248" s="1"/>
      <c r="VLB248" s="1"/>
      <c r="VLC248" s="1"/>
      <c r="VLD248" s="1"/>
      <c r="VLE248" s="1"/>
      <c r="VLF248" s="1"/>
      <c r="VLG248" s="1"/>
      <c r="VLH248" s="1"/>
      <c r="VLI248" s="1"/>
      <c r="VLJ248" s="1"/>
      <c r="VLK248" s="1"/>
      <c r="VLL248" s="1"/>
      <c r="VLM248" s="1"/>
      <c r="VLN248" s="1"/>
      <c r="VLO248" s="1"/>
      <c r="VLP248" s="1"/>
      <c r="VLQ248" s="1"/>
      <c r="VLR248" s="1"/>
      <c r="VLS248" s="1"/>
      <c r="VLT248" s="1"/>
      <c r="VLU248" s="1"/>
      <c r="VLV248" s="1"/>
      <c r="VLW248" s="1"/>
      <c r="VLX248" s="1"/>
      <c r="VLY248" s="1"/>
      <c r="VLZ248" s="1"/>
      <c r="VMA248" s="1"/>
      <c r="VMB248" s="1"/>
      <c r="VMC248" s="1"/>
      <c r="VMD248" s="1"/>
      <c r="VME248" s="1"/>
      <c r="VMF248" s="1"/>
      <c r="VMG248" s="1"/>
      <c r="VMH248" s="1"/>
      <c r="VMI248" s="1"/>
      <c r="VMJ248" s="1"/>
      <c r="VMK248" s="1"/>
      <c r="VML248" s="1"/>
      <c r="VMM248" s="1"/>
      <c r="VMN248" s="1"/>
      <c r="VMO248" s="1"/>
      <c r="VMP248" s="1"/>
      <c r="VMQ248" s="1"/>
      <c r="VMR248" s="1"/>
      <c r="VMS248" s="1"/>
      <c r="VMT248" s="1"/>
      <c r="VMU248" s="1"/>
      <c r="VMV248" s="1"/>
      <c r="VMW248" s="1"/>
      <c r="VMX248" s="1"/>
      <c r="VMY248" s="1"/>
      <c r="VMZ248" s="1"/>
      <c r="VNA248" s="1"/>
      <c r="VNB248" s="1"/>
      <c r="VNC248" s="1"/>
      <c r="VND248" s="1"/>
      <c r="VNE248" s="1"/>
      <c r="VNF248" s="1"/>
      <c r="VNG248" s="1"/>
      <c r="VNH248" s="1"/>
      <c r="VNI248" s="1"/>
      <c r="VNJ248" s="1"/>
      <c r="VNK248" s="1"/>
      <c r="VNL248" s="1"/>
      <c r="VNM248" s="1"/>
      <c r="VNN248" s="1"/>
      <c r="VNO248" s="1"/>
      <c r="VNP248" s="1"/>
      <c r="VNQ248" s="1"/>
      <c r="VNR248" s="1"/>
      <c r="VNS248" s="1"/>
      <c r="VNT248" s="1"/>
      <c r="VNU248" s="1"/>
      <c r="VNV248" s="1"/>
      <c r="VNW248" s="1"/>
      <c r="VNX248" s="1"/>
      <c r="VNY248" s="1"/>
      <c r="VNZ248" s="1"/>
      <c r="VOA248" s="1"/>
      <c r="VOB248" s="1"/>
      <c r="VOC248" s="1"/>
      <c r="VOD248" s="1"/>
      <c r="VOE248" s="1"/>
      <c r="VOF248" s="1"/>
      <c r="VOG248" s="1"/>
      <c r="VOH248" s="1"/>
      <c r="VOI248" s="1"/>
      <c r="VOJ248" s="1"/>
      <c r="VOK248" s="1"/>
      <c r="VOL248" s="1"/>
      <c r="VOM248" s="1"/>
      <c r="VON248" s="1"/>
      <c r="VOO248" s="1"/>
      <c r="VOP248" s="1"/>
      <c r="VOQ248" s="1"/>
      <c r="VOR248" s="1"/>
      <c r="VOS248" s="1"/>
      <c r="VOT248" s="1"/>
      <c r="VOU248" s="1"/>
      <c r="VOV248" s="1"/>
      <c r="VOW248" s="1"/>
      <c r="VOX248" s="1"/>
      <c r="VOY248" s="1"/>
      <c r="VOZ248" s="1"/>
      <c r="VPA248" s="1"/>
      <c r="VPB248" s="1"/>
      <c r="VPC248" s="1"/>
      <c r="VPD248" s="1"/>
      <c r="VPE248" s="1"/>
      <c r="VPF248" s="1"/>
      <c r="VPG248" s="1"/>
      <c r="VPH248" s="1"/>
      <c r="VPI248" s="1"/>
      <c r="VPJ248" s="1"/>
      <c r="VPK248" s="1"/>
      <c r="VPL248" s="1"/>
      <c r="VPM248" s="1"/>
      <c r="VPN248" s="1"/>
      <c r="VPO248" s="1"/>
      <c r="VPP248" s="1"/>
      <c r="VPQ248" s="1"/>
      <c r="VPR248" s="1"/>
      <c r="VPS248" s="1"/>
      <c r="VPT248" s="1"/>
      <c r="VPU248" s="1"/>
      <c r="VPV248" s="1"/>
      <c r="VPW248" s="1"/>
      <c r="VPX248" s="1"/>
      <c r="VPY248" s="1"/>
      <c r="VPZ248" s="1"/>
      <c r="VQA248" s="1"/>
      <c r="VQB248" s="1"/>
      <c r="VQC248" s="1"/>
      <c r="VQD248" s="1"/>
      <c r="VQE248" s="1"/>
      <c r="VQF248" s="1"/>
      <c r="VQG248" s="1"/>
      <c r="VQH248" s="1"/>
      <c r="VQI248" s="1"/>
      <c r="VQJ248" s="1"/>
      <c r="VQK248" s="1"/>
      <c r="VQL248" s="1"/>
      <c r="VQM248" s="1"/>
      <c r="VQN248" s="1"/>
      <c r="VQO248" s="1"/>
      <c r="VQP248" s="1"/>
      <c r="VQQ248" s="1"/>
      <c r="VQR248" s="1"/>
      <c r="VQS248" s="1"/>
      <c r="VQT248" s="1"/>
      <c r="VQU248" s="1"/>
      <c r="VQV248" s="1"/>
      <c r="VQW248" s="1"/>
      <c r="VQX248" s="1"/>
      <c r="VQY248" s="1"/>
      <c r="VQZ248" s="1"/>
      <c r="VRA248" s="1"/>
      <c r="VRB248" s="1"/>
      <c r="VRC248" s="1"/>
      <c r="VRD248" s="1"/>
      <c r="VRE248" s="1"/>
      <c r="VRF248" s="1"/>
      <c r="VRG248" s="1"/>
      <c r="VRH248" s="1"/>
      <c r="VRI248" s="1"/>
      <c r="VRJ248" s="1"/>
      <c r="VRK248" s="1"/>
      <c r="VRL248" s="1"/>
      <c r="VRM248" s="1"/>
      <c r="VRN248" s="1"/>
      <c r="VRO248" s="1"/>
      <c r="VRP248" s="1"/>
      <c r="VRQ248" s="1"/>
      <c r="VRR248" s="1"/>
      <c r="VRS248" s="1"/>
      <c r="VRT248" s="1"/>
      <c r="VRU248" s="1"/>
      <c r="VRV248" s="1"/>
      <c r="VRW248" s="1"/>
      <c r="VRX248" s="1"/>
      <c r="VRY248" s="1"/>
      <c r="VRZ248" s="1"/>
      <c r="VSA248" s="1"/>
      <c r="VSB248" s="1"/>
      <c r="VSC248" s="1"/>
      <c r="VSD248" s="1"/>
      <c r="VSE248" s="1"/>
      <c r="VSF248" s="1"/>
      <c r="VSG248" s="1"/>
      <c r="VSH248" s="1"/>
      <c r="VSI248" s="1"/>
      <c r="VSJ248" s="1"/>
      <c r="VSK248" s="1"/>
      <c r="VSL248" s="1"/>
      <c r="VSM248" s="1"/>
      <c r="VSN248" s="1"/>
      <c r="VSO248" s="1"/>
      <c r="VSP248" s="1"/>
      <c r="VSQ248" s="1"/>
      <c r="VSR248" s="1"/>
      <c r="VSS248" s="1"/>
      <c r="VST248" s="1"/>
      <c r="VSU248" s="1"/>
      <c r="VSV248" s="1"/>
      <c r="VSW248" s="1"/>
      <c r="VSX248" s="1"/>
      <c r="VSY248" s="1"/>
      <c r="VSZ248" s="1"/>
      <c r="VTA248" s="1"/>
      <c r="VTB248" s="1"/>
      <c r="VTC248" s="1"/>
      <c r="VTD248" s="1"/>
      <c r="VTE248" s="1"/>
      <c r="VTF248" s="1"/>
      <c r="VTG248" s="1"/>
      <c r="VTH248" s="1"/>
      <c r="VTI248" s="1"/>
      <c r="VTJ248" s="1"/>
      <c r="VTK248" s="1"/>
      <c r="VTL248" s="1"/>
      <c r="VTM248" s="1"/>
      <c r="VTN248" s="1"/>
      <c r="VTO248" s="1"/>
      <c r="VTP248" s="1"/>
      <c r="VTQ248" s="1"/>
      <c r="VTR248" s="1"/>
      <c r="VTS248" s="1"/>
      <c r="VTT248" s="1"/>
      <c r="VTU248" s="1"/>
      <c r="VTV248" s="1"/>
      <c r="VTW248" s="1"/>
      <c r="VTX248" s="1"/>
      <c r="VTY248" s="1"/>
      <c r="VTZ248" s="1"/>
      <c r="VUA248" s="1"/>
      <c r="VUB248" s="1"/>
      <c r="VUC248" s="1"/>
      <c r="VUD248" s="1"/>
      <c r="VUE248" s="1"/>
      <c r="VUF248" s="1"/>
      <c r="VUG248" s="1"/>
      <c r="VUH248" s="1"/>
      <c r="VUI248" s="1"/>
      <c r="VUJ248" s="1"/>
      <c r="VUK248" s="1"/>
      <c r="VUL248" s="1"/>
      <c r="VUM248" s="1"/>
      <c r="VUN248" s="1"/>
      <c r="VUO248" s="1"/>
      <c r="VUP248" s="1"/>
      <c r="VUQ248" s="1"/>
      <c r="VUR248" s="1"/>
      <c r="VUS248" s="1"/>
      <c r="VUT248" s="1"/>
      <c r="VUU248" s="1"/>
      <c r="VUV248" s="1"/>
      <c r="VUW248" s="1"/>
      <c r="VUX248" s="1"/>
      <c r="VUY248" s="1"/>
      <c r="VUZ248" s="1"/>
      <c r="VVA248" s="1"/>
      <c r="VVB248" s="1"/>
      <c r="VVC248" s="1"/>
      <c r="VVD248" s="1"/>
      <c r="VVE248" s="1"/>
      <c r="VVF248" s="1"/>
      <c r="VVG248" s="1"/>
      <c r="VVH248" s="1"/>
      <c r="VVI248" s="1"/>
      <c r="VVJ248" s="1"/>
      <c r="VVK248" s="1"/>
      <c r="VVL248" s="1"/>
      <c r="VVM248" s="1"/>
      <c r="VVN248" s="1"/>
      <c r="VVO248" s="1"/>
      <c r="VVP248" s="1"/>
      <c r="VVQ248" s="1"/>
      <c r="VVR248" s="1"/>
      <c r="VVS248" s="1"/>
      <c r="VVT248" s="1"/>
      <c r="VVU248" s="1"/>
      <c r="VVV248" s="1"/>
      <c r="VVW248" s="1"/>
      <c r="VVX248" s="1"/>
      <c r="VVY248" s="1"/>
      <c r="VVZ248" s="1"/>
      <c r="VWA248" s="1"/>
      <c r="VWB248" s="1"/>
      <c r="VWC248" s="1"/>
      <c r="VWD248" s="1"/>
      <c r="VWE248" s="1"/>
      <c r="VWF248" s="1"/>
      <c r="VWG248" s="1"/>
      <c r="VWH248" s="1"/>
      <c r="VWI248" s="1"/>
      <c r="VWJ248" s="1"/>
      <c r="VWK248" s="1"/>
      <c r="VWL248" s="1"/>
      <c r="VWM248" s="1"/>
      <c r="VWN248" s="1"/>
      <c r="VWO248" s="1"/>
      <c r="VWP248" s="1"/>
      <c r="VWQ248" s="1"/>
      <c r="VWR248" s="1"/>
      <c r="VWS248" s="1"/>
      <c r="VWT248" s="1"/>
      <c r="VWU248" s="1"/>
      <c r="VWV248" s="1"/>
      <c r="VWW248" s="1"/>
      <c r="VWX248" s="1"/>
      <c r="VWY248" s="1"/>
      <c r="VWZ248" s="1"/>
      <c r="VXA248" s="1"/>
      <c r="VXB248" s="1"/>
      <c r="VXC248" s="1"/>
      <c r="VXD248" s="1"/>
      <c r="VXE248" s="1"/>
      <c r="VXF248" s="1"/>
      <c r="VXG248" s="1"/>
      <c r="VXH248" s="1"/>
      <c r="VXI248" s="1"/>
      <c r="VXJ248" s="1"/>
      <c r="VXK248" s="1"/>
      <c r="VXL248" s="1"/>
      <c r="VXM248" s="1"/>
      <c r="VXN248" s="1"/>
      <c r="VXO248" s="1"/>
      <c r="VXP248" s="1"/>
      <c r="VXQ248" s="1"/>
      <c r="VXR248" s="1"/>
      <c r="VXS248" s="1"/>
      <c r="VXT248" s="1"/>
      <c r="VXU248" s="1"/>
      <c r="VXV248" s="1"/>
      <c r="VXW248" s="1"/>
      <c r="VXX248" s="1"/>
      <c r="VXY248" s="1"/>
      <c r="VXZ248" s="1"/>
      <c r="VYA248" s="1"/>
      <c r="VYB248" s="1"/>
      <c r="VYC248" s="1"/>
      <c r="VYD248" s="1"/>
      <c r="VYE248" s="1"/>
      <c r="VYF248" s="1"/>
      <c r="VYG248" s="1"/>
      <c r="VYH248" s="1"/>
      <c r="VYI248" s="1"/>
      <c r="VYJ248" s="1"/>
      <c r="VYK248" s="1"/>
      <c r="VYL248" s="1"/>
      <c r="VYM248" s="1"/>
      <c r="VYN248" s="1"/>
      <c r="VYO248" s="1"/>
      <c r="VYP248" s="1"/>
      <c r="VYQ248" s="1"/>
      <c r="VYR248" s="1"/>
      <c r="VYS248" s="1"/>
      <c r="VYT248" s="1"/>
      <c r="VYU248" s="1"/>
      <c r="VYV248" s="1"/>
      <c r="VYW248" s="1"/>
      <c r="VYX248" s="1"/>
      <c r="VYY248" s="1"/>
      <c r="VYZ248" s="1"/>
      <c r="VZA248" s="1"/>
      <c r="VZB248" s="1"/>
      <c r="VZC248" s="1"/>
      <c r="VZD248" s="1"/>
      <c r="VZE248" s="1"/>
      <c r="VZF248" s="1"/>
      <c r="VZG248" s="1"/>
      <c r="VZH248" s="1"/>
      <c r="VZI248" s="1"/>
      <c r="VZJ248" s="1"/>
      <c r="VZK248" s="1"/>
      <c r="VZL248" s="1"/>
      <c r="VZM248" s="1"/>
      <c r="VZN248" s="1"/>
      <c r="VZO248" s="1"/>
      <c r="VZP248" s="1"/>
      <c r="VZQ248" s="1"/>
      <c r="VZR248" s="1"/>
      <c r="VZS248" s="1"/>
      <c r="VZT248" s="1"/>
      <c r="VZU248" s="1"/>
      <c r="VZV248" s="1"/>
      <c r="VZW248" s="1"/>
      <c r="VZX248" s="1"/>
      <c r="VZY248" s="1"/>
      <c r="VZZ248" s="1"/>
      <c r="WAA248" s="1"/>
      <c r="WAB248" s="1"/>
      <c r="WAC248" s="1"/>
      <c r="WAD248" s="1"/>
      <c r="WAE248" s="1"/>
      <c r="WAF248" s="1"/>
      <c r="WAG248" s="1"/>
      <c r="WAH248" s="1"/>
      <c r="WAI248" s="1"/>
      <c r="WAJ248" s="1"/>
      <c r="WAK248" s="1"/>
      <c r="WAL248" s="1"/>
      <c r="WAM248" s="1"/>
      <c r="WAN248" s="1"/>
      <c r="WAO248" s="1"/>
      <c r="WAP248" s="1"/>
      <c r="WAQ248" s="1"/>
      <c r="WAR248" s="1"/>
      <c r="WAS248" s="1"/>
      <c r="WAT248" s="1"/>
      <c r="WAU248" s="1"/>
      <c r="WAV248" s="1"/>
      <c r="WAW248" s="1"/>
      <c r="WAX248" s="1"/>
      <c r="WAY248" s="1"/>
      <c r="WAZ248" s="1"/>
      <c r="WBA248" s="1"/>
      <c r="WBB248" s="1"/>
      <c r="WBC248" s="1"/>
      <c r="WBD248" s="1"/>
      <c r="WBE248" s="1"/>
      <c r="WBF248" s="1"/>
      <c r="WBG248" s="1"/>
      <c r="WBH248" s="1"/>
      <c r="WBI248" s="1"/>
      <c r="WBJ248" s="1"/>
      <c r="WBK248" s="1"/>
      <c r="WBL248" s="1"/>
      <c r="WBM248" s="1"/>
      <c r="WBN248" s="1"/>
      <c r="WBO248" s="1"/>
      <c r="WBP248" s="1"/>
      <c r="WBQ248" s="1"/>
      <c r="WBR248" s="1"/>
      <c r="WBS248" s="1"/>
      <c r="WBT248" s="1"/>
      <c r="WBU248" s="1"/>
      <c r="WBV248" s="1"/>
      <c r="WBW248" s="1"/>
      <c r="WBX248" s="1"/>
      <c r="WBY248" s="1"/>
      <c r="WBZ248" s="1"/>
      <c r="WCA248" s="1"/>
      <c r="WCB248" s="1"/>
      <c r="WCC248" s="1"/>
      <c r="WCD248" s="1"/>
      <c r="WCE248" s="1"/>
      <c r="WCF248" s="1"/>
      <c r="WCG248" s="1"/>
      <c r="WCH248" s="1"/>
      <c r="WCI248" s="1"/>
      <c r="WCJ248" s="1"/>
      <c r="WCK248" s="1"/>
      <c r="WCL248" s="1"/>
      <c r="WCM248" s="1"/>
      <c r="WCN248" s="1"/>
      <c r="WCO248" s="1"/>
      <c r="WCP248" s="1"/>
      <c r="WCQ248" s="1"/>
      <c r="WCR248" s="1"/>
      <c r="WCS248" s="1"/>
      <c r="WCT248" s="1"/>
      <c r="WCU248" s="1"/>
      <c r="WCV248" s="1"/>
      <c r="WCW248" s="1"/>
      <c r="WCX248" s="1"/>
      <c r="WCY248" s="1"/>
      <c r="WCZ248" s="1"/>
      <c r="WDA248" s="1"/>
      <c r="WDB248" s="1"/>
      <c r="WDC248" s="1"/>
      <c r="WDD248" s="1"/>
      <c r="WDE248" s="1"/>
      <c r="WDF248" s="1"/>
      <c r="WDG248" s="1"/>
      <c r="WDH248" s="1"/>
      <c r="WDI248" s="1"/>
      <c r="WDJ248" s="1"/>
      <c r="WDK248" s="1"/>
      <c r="WDL248" s="1"/>
      <c r="WDM248" s="1"/>
      <c r="WDN248" s="1"/>
      <c r="WDO248" s="1"/>
      <c r="WDP248" s="1"/>
      <c r="WDQ248" s="1"/>
      <c r="WDR248" s="1"/>
      <c r="WDS248" s="1"/>
      <c r="WDT248" s="1"/>
      <c r="WDU248" s="1"/>
      <c r="WDV248" s="1"/>
      <c r="WDW248" s="1"/>
      <c r="WDX248" s="1"/>
      <c r="WDY248" s="1"/>
      <c r="WDZ248" s="1"/>
      <c r="WEA248" s="1"/>
      <c r="WEB248" s="1"/>
      <c r="WEC248" s="1"/>
      <c r="WED248" s="1"/>
      <c r="WEE248" s="1"/>
      <c r="WEF248" s="1"/>
      <c r="WEG248" s="1"/>
      <c r="WEH248" s="1"/>
      <c r="WEI248" s="1"/>
      <c r="WEJ248" s="1"/>
      <c r="WEK248" s="1"/>
      <c r="WEL248" s="1"/>
      <c r="WEM248" s="1"/>
      <c r="WEN248" s="1"/>
      <c r="WEO248" s="1"/>
      <c r="WEP248" s="1"/>
      <c r="WEQ248" s="1"/>
      <c r="WER248" s="1"/>
      <c r="WES248" s="1"/>
      <c r="WET248" s="1"/>
      <c r="WEU248" s="1"/>
      <c r="WEV248" s="1"/>
      <c r="WEW248" s="1"/>
      <c r="WEX248" s="1"/>
      <c r="WEY248" s="1"/>
      <c r="WEZ248" s="1"/>
      <c r="WFA248" s="1"/>
      <c r="WFB248" s="1"/>
      <c r="WFC248" s="1"/>
      <c r="WFD248" s="1"/>
      <c r="WFE248" s="1"/>
      <c r="WFF248" s="1"/>
      <c r="WFG248" s="1"/>
      <c r="WFH248" s="1"/>
      <c r="WFI248" s="1"/>
      <c r="WFJ248" s="1"/>
      <c r="WFK248" s="1"/>
      <c r="WFL248" s="1"/>
      <c r="WFM248" s="1"/>
      <c r="WFN248" s="1"/>
      <c r="WFO248" s="1"/>
      <c r="WFP248" s="1"/>
      <c r="WFQ248" s="1"/>
      <c r="WFR248" s="1"/>
      <c r="WFS248" s="1"/>
      <c r="WFT248" s="1"/>
      <c r="WFU248" s="1"/>
      <c r="WFV248" s="1"/>
      <c r="WFW248" s="1"/>
      <c r="WFX248" s="1"/>
      <c r="WFY248" s="1"/>
      <c r="WFZ248" s="1"/>
      <c r="WGA248" s="1"/>
      <c r="WGB248" s="1"/>
      <c r="WGC248" s="1"/>
      <c r="WGD248" s="1"/>
      <c r="WGE248" s="1"/>
      <c r="WGF248" s="1"/>
      <c r="WGG248" s="1"/>
      <c r="WGH248" s="1"/>
      <c r="WGI248" s="1"/>
      <c r="WGJ248" s="1"/>
      <c r="WGK248" s="1"/>
      <c r="WGL248" s="1"/>
      <c r="WGM248" s="1"/>
      <c r="WGN248" s="1"/>
      <c r="WGO248" s="1"/>
      <c r="WGP248" s="1"/>
      <c r="WGQ248" s="1"/>
      <c r="WGR248" s="1"/>
      <c r="WGS248" s="1"/>
      <c r="WGT248" s="1"/>
      <c r="WGU248" s="1"/>
      <c r="WGV248" s="1"/>
      <c r="WGW248" s="1"/>
      <c r="WGX248" s="1"/>
      <c r="WGY248" s="1"/>
      <c r="WGZ248" s="1"/>
      <c r="WHA248" s="1"/>
      <c r="WHB248" s="1"/>
      <c r="WHC248" s="1"/>
      <c r="WHD248" s="1"/>
      <c r="WHE248" s="1"/>
      <c r="WHF248" s="1"/>
      <c r="WHG248" s="1"/>
      <c r="WHH248" s="1"/>
      <c r="WHI248" s="1"/>
      <c r="WHJ248" s="1"/>
      <c r="WHK248" s="1"/>
      <c r="WHL248" s="1"/>
      <c r="WHM248" s="1"/>
      <c r="WHN248" s="1"/>
      <c r="WHO248" s="1"/>
      <c r="WHP248" s="1"/>
      <c r="WHQ248" s="1"/>
      <c r="WHR248" s="1"/>
      <c r="WHS248" s="1"/>
      <c r="WHT248" s="1"/>
      <c r="WHU248" s="1"/>
      <c r="WHV248" s="1"/>
      <c r="WHW248" s="1"/>
      <c r="WHX248" s="1"/>
      <c r="WHY248" s="1"/>
      <c r="WHZ248" s="1"/>
      <c r="WIA248" s="1"/>
      <c r="WIB248" s="1"/>
      <c r="WIC248" s="1"/>
      <c r="WID248" s="1"/>
      <c r="WIE248" s="1"/>
      <c r="WIF248" s="1"/>
      <c r="WIG248" s="1"/>
      <c r="WIH248" s="1"/>
      <c r="WII248" s="1"/>
      <c r="WIJ248" s="1"/>
      <c r="WIK248" s="1"/>
      <c r="WIL248" s="1"/>
      <c r="WIM248" s="1"/>
      <c r="WIN248" s="1"/>
      <c r="WIO248" s="1"/>
      <c r="WIP248" s="1"/>
      <c r="WIQ248" s="1"/>
      <c r="WIR248" s="1"/>
      <c r="WIS248" s="1"/>
      <c r="WIT248" s="1"/>
      <c r="WIU248" s="1"/>
      <c r="WIV248" s="1"/>
      <c r="WIW248" s="1"/>
      <c r="WIX248" s="1"/>
      <c r="WIY248" s="1"/>
      <c r="WIZ248" s="1"/>
      <c r="WJA248" s="1"/>
      <c r="WJB248" s="1"/>
      <c r="WJC248" s="1"/>
      <c r="WJD248" s="1"/>
      <c r="WJE248" s="1"/>
      <c r="WJF248" s="1"/>
      <c r="WJG248" s="1"/>
      <c r="WJH248" s="1"/>
      <c r="WJI248" s="1"/>
      <c r="WJJ248" s="1"/>
      <c r="WJK248" s="1"/>
      <c r="WJL248" s="1"/>
      <c r="WJM248" s="1"/>
      <c r="WJN248" s="1"/>
      <c r="WJO248" s="1"/>
      <c r="WJP248" s="1"/>
      <c r="WJQ248" s="1"/>
      <c r="WJR248" s="1"/>
      <c r="WJS248" s="1"/>
      <c r="WJT248" s="1"/>
      <c r="WJU248" s="1"/>
      <c r="WJV248" s="1"/>
      <c r="WJW248" s="1"/>
      <c r="WJX248" s="1"/>
      <c r="WJY248" s="1"/>
      <c r="WJZ248" s="1"/>
      <c r="WKA248" s="1"/>
      <c r="WKB248" s="1"/>
      <c r="WKC248" s="1"/>
      <c r="WKD248" s="1"/>
      <c r="WKE248" s="1"/>
      <c r="WKF248" s="1"/>
      <c r="WKG248" s="1"/>
      <c r="WKH248" s="1"/>
      <c r="WKI248" s="1"/>
      <c r="WKJ248" s="1"/>
      <c r="WKK248" s="1"/>
      <c r="WKL248" s="1"/>
      <c r="WKM248" s="1"/>
      <c r="WKN248" s="1"/>
      <c r="WKO248" s="1"/>
      <c r="WKP248" s="1"/>
      <c r="WKQ248" s="1"/>
      <c r="WKR248" s="1"/>
      <c r="WKS248" s="1"/>
      <c r="WKT248" s="1"/>
      <c r="WKU248" s="1"/>
      <c r="WKV248" s="1"/>
      <c r="WKW248" s="1"/>
      <c r="WKX248" s="1"/>
      <c r="WKY248" s="1"/>
      <c r="WKZ248" s="1"/>
      <c r="WLA248" s="1"/>
      <c r="WLB248" s="1"/>
      <c r="WLC248" s="1"/>
      <c r="WLD248" s="1"/>
      <c r="WLE248" s="1"/>
      <c r="WLF248" s="1"/>
      <c r="WLG248" s="1"/>
      <c r="WLH248" s="1"/>
      <c r="WLI248" s="1"/>
      <c r="WLJ248" s="1"/>
      <c r="WLK248" s="1"/>
      <c r="WLL248" s="1"/>
      <c r="WLM248" s="1"/>
      <c r="WLN248" s="1"/>
      <c r="WLO248" s="1"/>
      <c r="WLP248" s="1"/>
      <c r="WLQ248" s="1"/>
      <c r="WLR248" s="1"/>
      <c r="WLS248" s="1"/>
      <c r="WLT248" s="1"/>
      <c r="WLU248" s="1"/>
      <c r="WLV248" s="1"/>
      <c r="WLW248" s="1"/>
      <c r="WLX248" s="1"/>
      <c r="WLY248" s="1"/>
      <c r="WLZ248" s="1"/>
      <c r="WMA248" s="1"/>
      <c r="WMB248" s="1"/>
      <c r="WMC248" s="1"/>
      <c r="WMD248" s="1"/>
      <c r="WME248" s="1"/>
      <c r="WMF248" s="1"/>
      <c r="WMG248" s="1"/>
      <c r="WMH248" s="1"/>
      <c r="WMI248" s="1"/>
      <c r="WMJ248" s="1"/>
      <c r="WMK248" s="1"/>
      <c r="WML248" s="1"/>
      <c r="WMM248" s="1"/>
      <c r="WMN248" s="1"/>
      <c r="WMO248" s="1"/>
      <c r="WMP248" s="1"/>
      <c r="WMQ248" s="1"/>
      <c r="WMR248" s="1"/>
      <c r="WMS248" s="1"/>
      <c r="WMT248" s="1"/>
      <c r="WMU248" s="1"/>
      <c r="WMV248" s="1"/>
      <c r="WMW248" s="1"/>
      <c r="WMX248" s="1"/>
      <c r="WMY248" s="1"/>
      <c r="WMZ248" s="1"/>
      <c r="WNA248" s="1"/>
      <c r="WNB248" s="1"/>
      <c r="WNC248" s="1"/>
      <c r="WND248" s="1"/>
      <c r="WNE248" s="1"/>
      <c r="WNF248" s="1"/>
      <c r="WNG248" s="1"/>
      <c r="WNH248" s="1"/>
      <c r="WNI248" s="1"/>
      <c r="WNJ248" s="1"/>
      <c r="WNK248" s="1"/>
      <c r="WNL248" s="1"/>
      <c r="WNM248" s="1"/>
      <c r="WNN248" s="1"/>
      <c r="WNO248" s="1"/>
      <c r="WNP248" s="1"/>
      <c r="WNQ248" s="1"/>
      <c r="WNR248" s="1"/>
      <c r="WNS248" s="1"/>
      <c r="WNT248" s="1"/>
      <c r="WNU248" s="1"/>
      <c r="WNV248" s="1"/>
      <c r="WNW248" s="1"/>
      <c r="WNX248" s="1"/>
      <c r="WNY248" s="1"/>
      <c r="WNZ248" s="1"/>
      <c r="WOA248" s="1"/>
      <c r="WOB248" s="1"/>
      <c r="WOC248" s="1"/>
      <c r="WOD248" s="1"/>
      <c r="WOE248" s="1"/>
      <c r="WOF248" s="1"/>
      <c r="WOG248" s="1"/>
      <c r="WOH248" s="1"/>
      <c r="WOI248" s="1"/>
      <c r="WOJ248" s="1"/>
      <c r="WOK248" s="1"/>
      <c r="WOL248" s="1"/>
      <c r="WOM248" s="1"/>
      <c r="WON248" s="1"/>
      <c r="WOO248" s="1"/>
      <c r="WOP248" s="1"/>
      <c r="WOQ248" s="1"/>
      <c r="WOR248" s="1"/>
      <c r="WOS248" s="1"/>
      <c r="WOT248" s="1"/>
      <c r="WOU248" s="1"/>
      <c r="WOV248" s="1"/>
      <c r="WOW248" s="1"/>
      <c r="WOX248" s="1"/>
      <c r="WOY248" s="1"/>
      <c r="WOZ248" s="1"/>
      <c r="WPA248" s="1"/>
      <c r="WPB248" s="1"/>
      <c r="WPC248" s="1"/>
      <c r="WPD248" s="1"/>
      <c r="WPE248" s="1"/>
      <c r="WPF248" s="1"/>
      <c r="WPG248" s="1"/>
      <c r="WPH248" s="1"/>
      <c r="WPI248" s="1"/>
      <c r="WPJ248" s="1"/>
      <c r="WPK248" s="1"/>
      <c r="WPL248" s="1"/>
      <c r="WPM248" s="1"/>
      <c r="WPN248" s="1"/>
      <c r="WPO248" s="1"/>
      <c r="WPP248" s="1"/>
      <c r="WPQ248" s="1"/>
      <c r="WPR248" s="1"/>
      <c r="WPS248" s="1"/>
      <c r="WPT248" s="1"/>
      <c r="WPU248" s="1"/>
      <c r="WPV248" s="1"/>
      <c r="WPW248" s="1"/>
      <c r="WPX248" s="1"/>
      <c r="WPY248" s="1"/>
      <c r="WPZ248" s="1"/>
      <c r="WQA248" s="1"/>
      <c r="WQB248" s="1"/>
      <c r="WQC248" s="1"/>
      <c r="WQD248" s="1"/>
      <c r="WQE248" s="1"/>
      <c r="WQF248" s="1"/>
      <c r="WQG248" s="1"/>
      <c r="WQH248" s="1"/>
      <c r="WQI248" s="1"/>
      <c r="WQJ248" s="1"/>
      <c r="WQK248" s="1"/>
      <c r="WQL248" s="1"/>
      <c r="WQM248" s="1"/>
      <c r="WQN248" s="1"/>
      <c r="WQO248" s="1"/>
      <c r="WQP248" s="1"/>
      <c r="WQQ248" s="1"/>
      <c r="WQR248" s="1"/>
      <c r="WQS248" s="1"/>
      <c r="WQT248" s="1"/>
      <c r="WQU248" s="1"/>
      <c r="WQV248" s="1"/>
      <c r="WQW248" s="1"/>
      <c r="WQX248" s="1"/>
      <c r="WQY248" s="1"/>
      <c r="WQZ248" s="1"/>
      <c r="WRA248" s="1"/>
      <c r="WRB248" s="1"/>
      <c r="WRC248" s="1"/>
      <c r="WRD248" s="1"/>
      <c r="WRE248" s="1"/>
      <c r="WRF248" s="1"/>
      <c r="WRG248" s="1"/>
      <c r="WRH248" s="1"/>
      <c r="WRI248" s="1"/>
      <c r="WRJ248" s="1"/>
      <c r="WRK248" s="1"/>
      <c r="WRL248" s="1"/>
      <c r="WRM248" s="1"/>
      <c r="WRN248" s="1"/>
      <c r="WRO248" s="1"/>
      <c r="WRP248" s="1"/>
      <c r="WRQ248" s="1"/>
      <c r="WRR248" s="1"/>
      <c r="WRS248" s="1"/>
      <c r="WRT248" s="1"/>
      <c r="WRU248" s="1"/>
      <c r="WRV248" s="1"/>
      <c r="WRW248" s="1"/>
      <c r="WRX248" s="1"/>
      <c r="WRY248" s="1"/>
      <c r="WRZ248" s="1"/>
      <c r="WSA248" s="1"/>
      <c r="WSB248" s="1"/>
      <c r="WSC248" s="1"/>
      <c r="WSD248" s="1"/>
      <c r="WSE248" s="1"/>
      <c r="WSF248" s="1"/>
      <c r="WSG248" s="1"/>
      <c r="WSH248" s="1"/>
      <c r="WSI248" s="1"/>
      <c r="WSJ248" s="1"/>
      <c r="WSK248" s="1"/>
      <c r="WSL248" s="1"/>
      <c r="WSM248" s="1"/>
      <c r="WSN248" s="1"/>
      <c r="WSO248" s="1"/>
      <c r="WSP248" s="1"/>
      <c r="WSQ248" s="1"/>
      <c r="WSR248" s="1"/>
      <c r="WSS248" s="1"/>
      <c r="WST248" s="1"/>
      <c r="WSU248" s="1"/>
      <c r="WSV248" s="1"/>
      <c r="WSW248" s="1"/>
      <c r="WSX248" s="1"/>
      <c r="WSY248" s="1"/>
      <c r="WSZ248" s="1"/>
      <c r="WTA248" s="1"/>
      <c r="WTB248" s="1"/>
      <c r="WTC248" s="1"/>
      <c r="WTD248" s="1"/>
      <c r="WTE248" s="1"/>
      <c r="WTF248" s="1"/>
      <c r="WTG248" s="1"/>
      <c r="WTH248" s="1"/>
      <c r="WTI248" s="1"/>
      <c r="WTJ248" s="1"/>
      <c r="WTK248" s="1"/>
      <c r="WTL248" s="1"/>
      <c r="WTM248" s="1"/>
      <c r="WTN248" s="1"/>
      <c r="WTO248" s="1"/>
      <c r="WTP248" s="1"/>
      <c r="WTQ248" s="1"/>
      <c r="WTR248" s="1"/>
      <c r="WTS248" s="1"/>
      <c r="WTT248" s="1"/>
      <c r="WTU248" s="1"/>
      <c r="WTV248" s="1"/>
      <c r="WTW248" s="1"/>
      <c r="WTX248" s="1"/>
      <c r="WTY248" s="1"/>
      <c r="WTZ248" s="1"/>
      <c r="WUA248" s="1"/>
      <c r="WUB248" s="1"/>
      <c r="WUC248" s="1"/>
      <c r="WUD248" s="1"/>
      <c r="WUE248" s="1"/>
      <c r="WUF248" s="1"/>
      <c r="WUG248" s="1"/>
      <c r="WUH248" s="1"/>
      <c r="WUI248" s="1"/>
      <c r="WUJ248" s="1"/>
      <c r="WUK248" s="1"/>
      <c r="WUL248" s="1"/>
      <c r="WUM248" s="1"/>
      <c r="WUN248" s="1"/>
      <c r="WUO248" s="1"/>
      <c r="WUP248" s="1"/>
      <c r="WUQ248" s="1"/>
      <c r="WUR248" s="1"/>
      <c r="WUS248" s="1"/>
      <c r="WUT248" s="1"/>
      <c r="WUU248" s="1"/>
      <c r="WUV248" s="1"/>
      <c r="WUW248" s="1"/>
      <c r="WUX248" s="1"/>
      <c r="WUY248" s="1"/>
      <c r="WUZ248" s="1"/>
      <c r="WVA248" s="1"/>
      <c r="WVB248" s="1"/>
      <c r="WVC248" s="1"/>
      <c r="WVD248" s="1"/>
      <c r="WVE248" s="1"/>
      <c r="WVF248" s="1"/>
      <c r="WVG248" s="1"/>
      <c r="WVH248" s="1"/>
      <c r="WVI248" s="1"/>
      <c r="WVJ248" s="1"/>
      <c r="WVK248" s="1"/>
      <c r="WVL248" s="1"/>
      <c r="WVM248" s="1"/>
      <c r="WVN248" s="1"/>
      <c r="WVO248" s="1"/>
      <c r="WVP248" s="1"/>
      <c r="WVQ248" s="1"/>
      <c r="WVR248" s="1"/>
      <c r="WVS248" s="1"/>
      <c r="WVT248" s="1"/>
      <c r="WVU248" s="1"/>
      <c r="WVV248" s="1"/>
      <c r="WVW248" s="1"/>
      <c r="WVX248" s="1"/>
      <c r="WVY248" s="1"/>
      <c r="WVZ248" s="1"/>
      <c r="WWA248" s="1"/>
      <c r="WWB248" s="1"/>
      <c r="WWC248" s="1"/>
      <c r="WWD248" s="1"/>
      <c r="WWE248" s="1"/>
      <c r="WWF248" s="1"/>
      <c r="WWG248" s="1"/>
      <c r="WWH248" s="1"/>
      <c r="WWI248" s="1"/>
      <c r="WWJ248" s="1"/>
      <c r="WWK248" s="1"/>
      <c r="WWL248" s="1"/>
      <c r="WWM248" s="1"/>
      <c r="WWN248" s="1"/>
      <c r="WWO248" s="1"/>
      <c r="WWP248" s="1"/>
      <c r="WWQ248" s="1"/>
      <c r="WWR248" s="1"/>
      <c r="WWS248" s="1"/>
      <c r="WWT248" s="1"/>
      <c r="WWU248" s="1"/>
      <c r="WWV248" s="1"/>
      <c r="WWW248" s="1"/>
      <c r="WWX248" s="1"/>
      <c r="WWY248" s="1"/>
      <c r="WWZ248" s="1"/>
      <c r="WXA248" s="1"/>
      <c r="WXB248" s="1"/>
      <c r="WXC248" s="1"/>
      <c r="WXD248" s="1"/>
      <c r="WXE248" s="1"/>
      <c r="WXF248" s="1"/>
      <c r="WXG248" s="1"/>
      <c r="WXH248" s="1"/>
      <c r="WXI248" s="1"/>
      <c r="WXJ248" s="1"/>
      <c r="WXK248" s="1"/>
      <c r="WXL248" s="1"/>
      <c r="WXM248" s="1"/>
      <c r="WXN248" s="1"/>
      <c r="WXO248" s="1"/>
      <c r="WXP248" s="1"/>
      <c r="WXQ248" s="1"/>
      <c r="WXR248" s="1"/>
      <c r="WXS248" s="1"/>
      <c r="WXT248" s="1"/>
      <c r="WXU248" s="1"/>
      <c r="WXV248" s="1"/>
      <c r="WXW248" s="1"/>
      <c r="WXX248" s="1"/>
      <c r="WXY248" s="1"/>
      <c r="WXZ248" s="1"/>
      <c r="WYA248" s="1"/>
      <c r="WYB248" s="1"/>
      <c r="WYC248" s="1"/>
      <c r="WYD248" s="1"/>
      <c r="WYE248" s="1"/>
      <c r="WYF248" s="1"/>
      <c r="WYG248" s="1"/>
      <c r="WYH248" s="1"/>
      <c r="WYI248" s="1"/>
      <c r="WYJ248" s="1"/>
      <c r="WYK248" s="1"/>
      <c r="WYL248" s="1"/>
      <c r="WYM248" s="1"/>
      <c r="WYN248" s="1"/>
      <c r="WYO248" s="1"/>
      <c r="WYP248" s="1"/>
      <c r="WYQ248" s="1"/>
      <c r="WYR248" s="1"/>
      <c r="WYS248" s="1"/>
      <c r="WYT248" s="1"/>
      <c r="WYU248" s="1"/>
      <c r="WYV248" s="1"/>
      <c r="WYW248" s="1"/>
      <c r="WYX248" s="1"/>
      <c r="WYY248" s="1"/>
      <c r="WYZ248" s="1"/>
      <c r="WZA248" s="1"/>
      <c r="WZB248" s="1"/>
      <c r="WZC248" s="1"/>
      <c r="WZD248" s="1"/>
      <c r="WZE248" s="1"/>
      <c r="WZF248" s="1"/>
      <c r="WZG248" s="1"/>
      <c r="WZH248" s="1"/>
      <c r="WZI248" s="1"/>
      <c r="WZJ248" s="1"/>
      <c r="WZK248" s="1"/>
      <c r="WZL248" s="1"/>
      <c r="WZM248" s="1"/>
      <c r="WZN248" s="1"/>
      <c r="WZO248" s="1"/>
      <c r="WZP248" s="1"/>
      <c r="WZQ248" s="1"/>
      <c r="WZR248" s="1"/>
      <c r="WZS248" s="1"/>
      <c r="WZT248" s="1"/>
      <c r="WZU248" s="1"/>
      <c r="WZV248" s="1"/>
      <c r="WZW248" s="1"/>
      <c r="WZX248" s="1"/>
      <c r="WZY248" s="1"/>
      <c r="WZZ248" s="1"/>
      <c r="XAA248" s="1"/>
      <c r="XAB248" s="1"/>
      <c r="XAC248" s="1"/>
      <c r="XAD248" s="1"/>
      <c r="XAE248" s="1"/>
      <c r="XAF248" s="1"/>
      <c r="XAG248" s="1"/>
      <c r="XAH248" s="1"/>
      <c r="XAI248" s="1"/>
      <c r="XAJ248" s="1"/>
      <c r="XAK248" s="1"/>
      <c r="XAL248" s="1"/>
      <c r="XAM248" s="1"/>
      <c r="XAN248" s="1"/>
      <c r="XAO248" s="1"/>
      <c r="XAP248" s="1"/>
      <c r="XAQ248" s="1"/>
      <c r="XAR248" s="1"/>
      <c r="XAS248" s="1"/>
      <c r="XAT248" s="1"/>
      <c r="XAU248" s="1"/>
      <c r="XAV248" s="1"/>
      <c r="XAW248" s="1"/>
      <c r="XAX248" s="1"/>
      <c r="XAY248" s="1"/>
      <c r="XAZ248" s="1"/>
      <c r="XBA248" s="1"/>
      <c r="XBB248" s="1"/>
      <c r="XBC248" s="1"/>
      <c r="XBD248" s="1"/>
      <c r="XBE248" s="1"/>
      <c r="XBF248" s="1"/>
      <c r="XBG248" s="1"/>
      <c r="XBH248" s="1"/>
      <c r="XBI248" s="1"/>
      <c r="XBJ248" s="1"/>
      <c r="XBK248" s="1"/>
      <c r="XBL248" s="1"/>
      <c r="XBM248" s="1"/>
      <c r="XBN248" s="1"/>
      <c r="XBO248" s="1"/>
      <c r="XBP248" s="1"/>
      <c r="XBQ248" s="1"/>
      <c r="XBR248" s="1"/>
      <c r="XBS248" s="1"/>
      <c r="XBT248" s="1"/>
      <c r="XBU248" s="1"/>
      <c r="XBV248" s="1"/>
      <c r="XBW248" s="1"/>
      <c r="XBX248" s="1"/>
      <c r="XBY248" s="1"/>
      <c r="XBZ248" s="1"/>
      <c r="XCA248" s="1"/>
      <c r="XCB248" s="1"/>
      <c r="XCC248" s="1"/>
      <c r="XCD248" s="1"/>
      <c r="XCE248" s="1"/>
      <c r="XCF248" s="1"/>
      <c r="XCG248" s="1"/>
      <c r="XCH248" s="1"/>
      <c r="XCI248" s="1"/>
      <c r="XCJ248" s="1"/>
      <c r="XCK248" s="1"/>
      <c r="XCL248" s="1"/>
      <c r="XCM248" s="1"/>
      <c r="XCN248" s="1"/>
      <c r="XCO248" s="1"/>
      <c r="XCP248" s="1"/>
    </row>
    <row r="249" spans="1:16318" s="2" customFormat="1" x14ac:dyDescent="0.2">
      <c r="A249" s="213"/>
      <c r="B249" s="174"/>
      <c r="C249" s="174"/>
      <c r="D249" s="174"/>
      <c r="E249" s="174"/>
      <c r="F249" s="217"/>
      <c r="G249" s="174"/>
      <c r="H249" s="174"/>
      <c r="I249" s="174"/>
      <c r="J249" s="174"/>
      <c r="K249" s="174"/>
      <c r="L249" s="174"/>
      <c r="M249" s="174"/>
      <c r="N249" s="174"/>
      <c r="O249" s="174"/>
      <c r="P249" s="174"/>
      <c r="Q249" s="174"/>
      <c r="R249" s="213"/>
      <c r="S249" s="174"/>
      <c r="T249" s="174"/>
      <c r="U249" s="174"/>
      <c r="V249" s="174"/>
      <c r="W249" s="174"/>
      <c r="X249" s="174"/>
      <c r="Y249" s="174"/>
      <c r="Z249" s="174"/>
      <c r="AA249" s="174"/>
      <c r="AB249" s="174"/>
      <c r="AC249" s="174"/>
      <c r="AD249" s="174"/>
      <c r="AE249" s="174"/>
      <c r="AF249" s="174"/>
      <c r="AG249" s="174"/>
      <c r="AH249" s="174"/>
      <c r="AI249" s="174"/>
      <c r="AJ249" s="174"/>
      <c r="AK249" s="174"/>
      <c r="AL249" s="174"/>
      <c r="AM249" s="174"/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  <c r="AY249" s="1"/>
      <c r="AZ249" s="1"/>
      <c r="BA249" s="1"/>
      <c r="BB249" s="1"/>
      <c r="BC249" s="1"/>
      <c r="BD249" s="1"/>
      <c r="BE249" s="1"/>
      <c r="BF249" s="1"/>
      <c r="BG249" s="1"/>
      <c r="BH249" s="1"/>
      <c r="BI249" s="1"/>
      <c r="BJ249" s="1"/>
      <c r="BK249" s="1"/>
      <c r="BL249" s="1"/>
      <c r="BM249" s="1"/>
      <c r="BN249" s="1"/>
      <c r="BO249" s="1"/>
      <c r="BP249" s="1"/>
      <c r="BQ249" s="1"/>
      <c r="BR249" s="1"/>
      <c r="BS249" s="1"/>
      <c r="BT249" s="1"/>
      <c r="BU249" s="1"/>
      <c r="BV249" s="1"/>
      <c r="BW249" s="1"/>
      <c r="BX249" s="1"/>
      <c r="BY249" s="1"/>
      <c r="BZ249" s="1"/>
      <c r="CA249" s="1"/>
      <c r="CB249" s="1"/>
      <c r="CC249" s="1"/>
      <c r="CD249" s="1"/>
      <c r="CE249" s="1"/>
      <c r="CF249" s="1"/>
      <c r="CG249" s="1"/>
      <c r="CH249" s="1"/>
      <c r="CI249" s="1"/>
      <c r="CJ249" s="1"/>
      <c r="CK249" s="1"/>
      <c r="CL249" s="1"/>
      <c r="CM249" s="1"/>
      <c r="CN249" s="1"/>
      <c r="CO249" s="1"/>
      <c r="CP249" s="1"/>
      <c r="CQ249" s="1"/>
      <c r="CR249" s="1"/>
      <c r="CS249" s="1"/>
      <c r="CT249" s="1"/>
      <c r="CU249" s="1"/>
      <c r="CV249" s="1"/>
      <c r="CW249" s="1"/>
      <c r="CX249" s="1"/>
      <c r="CY249" s="1"/>
      <c r="CZ249" s="1"/>
      <c r="DA249" s="1"/>
      <c r="DB249" s="1"/>
      <c r="DC249" s="1"/>
      <c r="DD249" s="1"/>
      <c r="DE249" s="1"/>
      <c r="DF249" s="1"/>
      <c r="DG249" s="1"/>
      <c r="DH249" s="1"/>
      <c r="DI249" s="1"/>
      <c r="DJ249" s="1"/>
      <c r="DK249" s="1"/>
      <c r="DL249" s="1"/>
      <c r="DM249" s="1"/>
      <c r="DN249" s="1"/>
      <c r="DO249" s="1"/>
      <c r="DP249" s="1"/>
      <c r="DQ249" s="1"/>
      <c r="DR249" s="1"/>
      <c r="DS249" s="1"/>
      <c r="DT249" s="1"/>
      <c r="DU249" s="1"/>
      <c r="DV249" s="1"/>
      <c r="DW249" s="1"/>
      <c r="DX249" s="1"/>
      <c r="DY249" s="1"/>
      <c r="DZ249" s="1"/>
      <c r="EA249" s="1"/>
      <c r="EB249" s="1"/>
      <c r="EC249" s="1"/>
      <c r="ED249" s="1"/>
      <c r="EE249" s="1"/>
      <c r="EF249" s="1"/>
      <c r="EG249" s="1"/>
      <c r="EH249" s="1"/>
      <c r="EI249" s="1"/>
      <c r="EJ249" s="1"/>
      <c r="EK249" s="1"/>
      <c r="EL249" s="1"/>
      <c r="EM249" s="1"/>
      <c r="EN249" s="1"/>
      <c r="EO249" s="1"/>
      <c r="EP249" s="1"/>
      <c r="EQ249" s="1"/>
      <c r="ER249" s="1"/>
      <c r="ES249" s="1"/>
      <c r="ET249" s="1"/>
      <c r="EU249" s="1"/>
      <c r="EV249" s="1"/>
      <c r="EW249" s="1"/>
      <c r="EX249" s="1"/>
      <c r="EY249" s="1"/>
      <c r="EZ249" s="1"/>
      <c r="FA249" s="1"/>
      <c r="FB249" s="1"/>
      <c r="FC249" s="1"/>
      <c r="FD249" s="1"/>
      <c r="FE249" s="1"/>
      <c r="FF249" s="1"/>
      <c r="FG249" s="1"/>
      <c r="FH249" s="1"/>
      <c r="FI249" s="1"/>
      <c r="FJ249" s="1"/>
      <c r="FK249" s="1"/>
      <c r="FL249" s="1"/>
      <c r="FM249" s="1"/>
      <c r="FN249" s="1"/>
      <c r="FO249" s="1"/>
      <c r="FP249" s="1"/>
      <c r="FQ249" s="1"/>
      <c r="FR249" s="1"/>
      <c r="FS249" s="1"/>
      <c r="FT249" s="1"/>
      <c r="FU249" s="1"/>
      <c r="FV249" s="1"/>
      <c r="FW249" s="1"/>
      <c r="FX249" s="1"/>
      <c r="FY249" s="1"/>
      <c r="FZ249" s="1"/>
      <c r="GA249" s="1"/>
      <c r="GB249" s="1"/>
      <c r="GC249" s="1"/>
      <c r="GD249" s="1"/>
      <c r="GE249" s="1"/>
      <c r="GF249" s="1"/>
      <c r="GG249" s="1"/>
      <c r="GH249" s="1"/>
      <c r="GI249" s="1"/>
      <c r="GJ249" s="1"/>
      <c r="GK249" s="1"/>
      <c r="GL249" s="1"/>
      <c r="GM249" s="1"/>
      <c r="GN249" s="1"/>
      <c r="GO249" s="1"/>
      <c r="GP249" s="1"/>
      <c r="GQ249" s="1"/>
      <c r="GR249" s="1"/>
      <c r="GS249" s="1"/>
      <c r="GT249" s="1"/>
      <c r="GU249" s="1"/>
      <c r="GV249" s="1"/>
      <c r="GW249" s="1"/>
      <c r="GX249" s="1"/>
      <c r="GY249" s="1"/>
      <c r="GZ249" s="1"/>
      <c r="HA249" s="1"/>
      <c r="HB249" s="1"/>
      <c r="HC249" s="1"/>
      <c r="HD249" s="1"/>
      <c r="HE249" s="1"/>
      <c r="HF249" s="1"/>
      <c r="HG249" s="1"/>
      <c r="HH249" s="1"/>
      <c r="HI249" s="1"/>
      <c r="HJ249" s="1"/>
      <c r="HK249" s="1"/>
      <c r="HL249" s="1"/>
      <c r="HM249" s="1"/>
      <c r="HN249" s="1"/>
      <c r="HO249" s="1"/>
      <c r="HP249" s="1"/>
      <c r="HQ249" s="1"/>
      <c r="HR249" s="1"/>
      <c r="HS249" s="1"/>
      <c r="HT249" s="1"/>
      <c r="HU249" s="1"/>
      <c r="HV249" s="1"/>
      <c r="HW249" s="1"/>
      <c r="HX249" s="1"/>
      <c r="HY249" s="1"/>
      <c r="HZ249" s="1"/>
      <c r="IA249" s="1"/>
      <c r="IB249" s="1"/>
      <c r="IC249" s="1"/>
      <c r="ID249" s="1"/>
      <c r="IE249" s="1"/>
      <c r="IF249" s="1"/>
      <c r="IG249" s="1"/>
      <c r="IH249" s="1"/>
      <c r="II249" s="1"/>
      <c r="IJ249" s="1"/>
      <c r="IK249" s="1"/>
      <c r="IL249" s="1"/>
      <c r="IM249" s="1"/>
      <c r="IN249" s="1"/>
      <c r="IO249" s="1"/>
      <c r="IP249" s="1"/>
      <c r="IQ249" s="1"/>
      <c r="IR249" s="1"/>
      <c r="IS249" s="1"/>
      <c r="IT249" s="1"/>
      <c r="IU249" s="1"/>
      <c r="IV249" s="1"/>
      <c r="IW249" s="1"/>
      <c r="IX249" s="1"/>
      <c r="IY249" s="1"/>
      <c r="IZ249" s="1"/>
      <c r="JA249" s="1"/>
      <c r="JB249" s="1"/>
      <c r="JC249" s="1"/>
      <c r="JD249" s="1"/>
      <c r="JE249" s="1"/>
      <c r="JF249" s="1"/>
      <c r="JG249" s="1"/>
      <c r="JH249" s="1"/>
      <c r="JI249" s="1"/>
      <c r="JJ249" s="1"/>
      <c r="JK249" s="1"/>
      <c r="JL249" s="1"/>
      <c r="JM249" s="1"/>
      <c r="JN249" s="1"/>
      <c r="JO249" s="1"/>
      <c r="JP249" s="1"/>
      <c r="JQ249" s="1"/>
      <c r="JR249" s="1"/>
      <c r="JS249" s="1"/>
      <c r="JT249" s="1"/>
      <c r="JU249" s="1"/>
      <c r="JV249" s="1"/>
      <c r="JW249" s="1"/>
      <c r="JX249" s="1"/>
      <c r="JY249" s="1"/>
      <c r="JZ249" s="1"/>
      <c r="KA249" s="1"/>
      <c r="KB249" s="1"/>
      <c r="KC249" s="1"/>
      <c r="KD249" s="1"/>
      <c r="KE249" s="1"/>
      <c r="KF249" s="1"/>
      <c r="KG249" s="1"/>
      <c r="KH249" s="1"/>
      <c r="KI249" s="1"/>
      <c r="KJ249" s="1"/>
      <c r="KK249" s="1"/>
      <c r="KL249" s="1"/>
      <c r="KM249" s="1"/>
      <c r="KN249" s="1"/>
      <c r="KO249" s="1"/>
      <c r="KP249" s="1"/>
      <c r="KQ249" s="1"/>
      <c r="KR249" s="1"/>
      <c r="KS249" s="1"/>
      <c r="KT249" s="1"/>
      <c r="KU249" s="1"/>
      <c r="KV249" s="1"/>
      <c r="KW249" s="1"/>
      <c r="KX249" s="1"/>
      <c r="KY249" s="1"/>
      <c r="KZ249" s="1"/>
      <c r="LA249" s="1"/>
      <c r="LB249" s="1"/>
      <c r="LC249" s="1"/>
      <c r="LD249" s="1"/>
      <c r="LE249" s="1"/>
      <c r="LF249" s="1"/>
      <c r="LG249" s="1"/>
      <c r="LH249" s="1"/>
      <c r="LI249" s="1"/>
      <c r="LJ249" s="1"/>
      <c r="LK249" s="1"/>
      <c r="LL249" s="1"/>
      <c r="LM249" s="1"/>
      <c r="LN249" s="1"/>
      <c r="LO249" s="1"/>
      <c r="LP249" s="1"/>
      <c r="LQ249" s="1"/>
      <c r="LR249" s="1"/>
      <c r="LS249" s="1"/>
      <c r="LT249" s="1"/>
      <c r="LU249" s="1"/>
      <c r="LV249" s="1"/>
      <c r="LW249" s="1"/>
      <c r="LX249" s="1"/>
      <c r="LY249" s="1"/>
      <c r="LZ249" s="1"/>
      <c r="MA249" s="1"/>
      <c r="MB249" s="1"/>
      <c r="MC249" s="1"/>
      <c r="MD249" s="1"/>
      <c r="ME249" s="1"/>
      <c r="MF249" s="1"/>
      <c r="MG249" s="1"/>
      <c r="MH249" s="1"/>
      <c r="MI249" s="1"/>
      <c r="MJ249" s="1"/>
      <c r="MK249" s="1"/>
      <c r="ML249" s="1"/>
      <c r="MM249" s="1"/>
      <c r="MN249" s="1"/>
      <c r="MO249" s="1"/>
      <c r="MP249" s="1"/>
      <c r="MQ249" s="1"/>
      <c r="MR249" s="1"/>
      <c r="MS249" s="1"/>
      <c r="MT249" s="1"/>
      <c r="MU249" s="1"/>
      <c r="MV249" s="1"/>
      <c r="MW249" s="1"/>
      <c r="MX249" s="1"/>
      <c r="MY249" s="1"/>
      <c r="MZ249" s="1"/>
      <c r="NA249" s="1"/>
      <c r="NB249" s="1"/>
      <c r="NC249" s="1"/>
      <c r="ND249" s="1"/>
      <c r="NE249" s="1"/>
      <c r="NF249" s="1"/>
      <c r="NG249" s="1"/>
      <c r="NH249" s="1"/>
      <c r="NI249" s="1"/>
      <c r="NJ249" s="1"/>
      <c r="NK249" s="1"/>
      <c r="NL249" s="1"/>
      <c r="NM249" s="1"/>
      <c r="NN249" s="1"/>
      <c r="NO249" s="1"/>
      <c r="NP249" s="1"/>
      <c r="NQ249" s="1"/>
      <c r="NR249" s="1"/>
      <c r="NS249" s="1"/>
      <c r="NT249" s="1"/>
      <c r="NU249" s="1"/>
      <c r="NV249" s="1"/>
      <c r="NW249" s="1"/>
      <c r="NX249" s="1"/>
      <c r="NY249" s="1"/>
      <c r="NZ249" s="1"/>
      <c r="OA249" s="1"/>
      <c r="OB249" s="1"/>
      <c r="OC249" s="1"/>
      <c r="OD249" s="1"/>
      <c r="OE249" s="1"/>
      <c r="OF249" s="1"/>
      <c r="OG249" s="1"/>
      <c r="OH249" s="1"/>
      <c r="OI249" s="1"/>
      <c r="OJ249" s="1"/>
      <c r="OK249" s="1"/>
      <c r="OL249" s="1"/>
      <c r="OM249" s="1"/>
      <c r="ON249" s="1"/>
      <c r="OO249" s="1"/>
      <c r="OP249" s="1"/>
      <c r="OQ249" s="1"/>
      <c r="OR249" s="1"/>
      <c r="OS249" s="1"/>
      <c r="OT249" s="1"/>
      <c r="OU249" s="1"/>
      <c r="OV249" s="1"/>
      <c r="OW249" s="1"/>
      <c r="OX249" s="1"/>
      <c r="OY249" s="1"/>
      <c r="OZ249" s="1"/>
      <c r="PA249" s="1"/>
      <c r="PB249" s="1"/>
      <c r="PC249" s="1"/>
      <c r="PD249" s="1"/>
      <c r="PE249" s="1"/>
      <c r="PF249" s="1"/>
      <c r="PG249" s="1"/>
      <c r="PH249" s="1"/>
      <c r="PI249" s="1"/>
      <c r="PJ249" s="1"/>
      <c r="PK249" s="1"/>
      <c r="PL249" s="1"/>
      <c r="PM249" s="1"/>
      <c r="PN249" s="1"/>
      <c r="PO249" s="1"/>
      <c r="PP249" s="1"/>
      <c r="PQ249" s="1"/>
      <c r="PR249" s="1"/>
      <c r="PS249" s="1"/>
      <c r="PT249" s="1"/>
      <c r="PU249" s="1"/>
      <c r="PV249" s="1"/>
      <c r="PW249" s="1"/>
      <c r="PX249" s="1"/>
      <c r="PY249" s="1"/>
      <c r="PZ249" s="1"/>
      <c r="QA249" s="1"/>
      <c r="QB249" s="1"/>
      <c r="QC249" s="1"/>
      <c r="QD249" s="1"/>
      <c r="QE249" s="1"/>
      <c r="QF249" s="1"/>
      <c r="QG249" s="1"/>
      <c r="QH249" s="1"/>
      <c r="QI249" s="1"/>
      <c r="QJ249" s="1"/>
      <c r="QK249" s="1"/>
      <c r="QL249" s="1"/>
      <c r="QM249" s="1"/>
      <c r="QN249" s="1"/>
      <c r="QO249" s="1"/>
      <c r="QP249" s="1"/>
      <c r="QQ249" s="1"/>
      <c r="QR249" s="1"/>
      <c r="QS249" s="1"/>
      <c r="QT249" s="1"/>
      <c r="QU249" s="1"/>
      <c r="QV249" s="1"/>
      <c r="QW249" s="1"/>
      <c r="QX249" s="1"/>
      <c r="QY249" s="1"/>
      <c r="QZ249" s="1"/>
      <c r="RA249" s="1"/>
      <c r="RB249" s="1"/>
      <c r="RC249" s="1"/>
      <c r="RD249" s="1"/>
      <c r="RE249" s="1"/>
      <c r="RF249" s="1"/>
      <c r="RG249" s="1"/>
      <c r="RH249" s="1"/>
      <c r="RI249" s="1"/>
      <c r="RJ249" s="1"/>
      <c r="RK249" s="1"/>
      <c r="RL249" s="1"/>
      <c r="RM249" s="1"/>
      <c r="RN249" s="1"/>
      <c r="RO249" s="1"/>
      <c r="RP249" s="1"/>
      <c r="RQ249" s="1"/>
      <c r="RR249" s="1"/>
      <c r="RS249" s="1"/>
      <c r="RT249" s="1"/>
      <c r="RU249" s="1"/>
      <c r="RV249" s="1"/>
      <c r="RW249" s="1"/>
      <c r="RX249" s="1"/>
      <c r="RY249" s="1"/>
      <c r="RZ249" s="1"/>
      <c r="SA249" s="1"/>
      <c r="SB249" s="1"/>
      <c r="SC249" s="1"/>
      <c r="SD249" s="1"/>
      <c r="SE249" s="1"/>
      <c r="SF249" s="1"/>
      <c r="SG249" s="1"/>
      <c r="SH249" s="1"/>
      <c r="SI249" s="1"/>
      <c r="SJ249" s="1"/>
      <c r="SK249" s="1"/>
      <c r="SL249" s="1"/>
      <c r="SM249" s="1"/>
      <c r="SN249" s="1"/>
      <c r="SO249" s="1"/>
      <c r="SP249" s="1"/>
      <c r="SQ249" s="1"/>
      <c r="SR249" s="1"/>
      <c r="SS249" s="1"/>
      <c r="ST249" s="1"/>
      <c r="SU249" s="1"/>
      <c r="SV249" s="1"/>
      <c r="SW249" s="1"/>
      <c r="SX249" s="1"/>
      <c r="SY249" s="1"/>
      <c r="SZ249" s="1"/>
      <c r="TA249" s="1"/>
      <c r="TB249" s="1"/>
      <c r="TC249" s="1"/>
      <c r="TD249" s="1"/>
      <c r="TE249" s="1"/>
      <c r="TF249" s="1"/>
      <c r="TG249" s="1"/>
      <c r="TH249" s="1"/>
      <c r="TI249" s="1"/>
      <c r="TJ249" s="1"/>
      <c r="TK249" s="1"/>
      <c r="TL249" s="1"/>
      <c r="TM249" s="1"/>
      <c r="TN249" s="1"/>
      <c r="TO249" s="1"/>
      <c r="TP249" s="1"/>
      <c r="TQ249" s="1"/>
      <c r="TR249" s="1"/>
      <c r="TS249" s="1"/>
      <c r="TT249" s="1"/>
      <c r="TU249" s="1"/>
      <c r="TV249" s="1"/>
      <c r="TW249" s="1"/>
      <c r="TX249" s="1"/>
      <c r="TY249" s="1"/>
      <c r="TZ249" s="1"/>
      <c r="UA249" s="1"/>
      <c r="UB249" s="1"/>
      <c r="UC249" s="1"/>
      <c r="UD249" s="1"/>
      <c r="UE249" s="1"/>
      <c r="UF249" s="1"/>
      <c r="UG249" s="1"/>
      <c r="UH249" s="1"/>
      <c r="UI249" s="1"/>
      <c r="UJ249" s="1"/>
      <c r="UK249" s="1"/>
      <c r="UL249" s="1"/>
      <c r="UM249" s="1"/>
      <c r="UN249" s="1"/>
      <c r="UO249" s="1"/>
      <c r="UP249" s="1"/>
      <c r="UQ249" s="1"/>
      <c r="UR249" s="1"/>
      <c r="US249" s="1"/>
      <c r="UT249" s="1"/>
      <c r="UU249" s="1"/>
      <c r="UV249" s="1"/>
      <c r="UW249" s="1"/>
      <c r="UX249" s="1"/>
      <c r="UY249" s="1"/>
      <c r="UZ249" s="1"/>
      <c r="VA249" s="1"/>
      <c r="VB249" s="1"/>
      <c r="VC249" s="1"/>
      <c r="VD249" s="1"/>
      <c r="VE249" s="1"/>
      <c r="VF249" s="1"/>
      <c r="VG249" s="1"/>
      <c r="VH249" s="1"/>
      <c r="VI249" s="1"/>
      <c r="VJ249" s="1"/>
      <c r="VK249" s="1"/>
      <c r="VL249" s="1"/>
      <c r="VM249" s="1"/>
      <c r="VN249" s="1"/>
      <c r="VO249" s="1"/>
      <c r="VP249" s="1"/>
      <c r="VQ249" s="1"/>
      <c r="VR249" s="1"/>
      <c r="VS249" s="1"/>
      <c r="VT249" s="1"/>
      <c r="VU249" s="1"/>
      <c r="VV249" s="1"/>
      <c r="VW249" s="1"/>
      <c r="VX249" s="1"/>
      <c r="VY249" s="1"/>
      <c r="VZ249" s="1"/>
      <c r="WA249" s="1"/>
      <c r="WB249" s="1"/>
      <c r="WC249" s="1"/>
      <c r="WD249" s="1"/>
      <c r="WE249" s="1"/>
      <c r="WF249" s="1"/>
      <c r="WG249" s="1"/>
      <c r="WH249" s="1"/>
      <c r="WI249" s="1"/>
      <c r="WJ249" s="1"/>
      <c r="WK249" s="1"/>
      <c r="WL249" s="1"/>
      <c r="WM249" s="1"/>
      <c r="WN249" s="1"/>
      <c r="WO249" s="1"/>
      <c r="WP249" s="1"/>
      <c r="WQ249" s="1"/>
      <c r="WR249" s="1"/>
      <c r="WS249" s="1"/>
      <c r="WT249" s="1"/>
      <c r="WU249" s="1"/>
      <c r="WV249" s="1"/>
      <c r="WW249" s="1"/>
      <c r="WX249" s="1"/>
      <c r="WY249" s="1"/>
      <c r="WZ249" s="1"/>
      <c r="XA249" s="1"/>
      <c r="XB249" s="1"/>
      <c r="XC249" s="1"/>
      <c r="XD249" s="1"/>
      <c r="XE249" s="1"/>
      <c r="XF249" s="1"/>
      <c r="XG249" s="1"/>
      <c r="XH249" s="1"/>
      <c r="XI249" s="1"/>
      <c r="XJ249" s="1"/>
      <c r="XK249" s="1"/>
      <c r="XL249" s="1"/>
      <c r="XM249" s="1"/>
      <c r="XN249" s="1"/>
      <c r="XO249" s="1"/>
      <c r="XP249" s="1"/>
      <c r="XQ249" s="1"/>
      <c r="XR249" s="1"/>
      <c r="XS249" s="1"/>
      <c r="XT249" s="1"/>
      <c r="XU249" s="1"/>
      <c r="XV249" s="1"/>
      <c r="XW249" s="1"/>
      <c r="XX249" s="1"/>
      <c r="XY249" s="1"/>
      <c r="XZ249" s="1"/>
      <c r="YA249" s="1"/>
      <c r="YB249" s="1"/>
      <c r="YC249" s="1"/>
      <c r="YD249" s="1"/>
      <c r="YE249" s="1"/>
      <c r="YF249" s="1"/>
      <c r="YG249" s="1"/>
      <c r="YH249" s="1"/>
      <c r="YI249" s="1"/>
      <c r="YJ249" s="1"/>
      <c r="YK249" s="1"/>
      <c r="YL249" s="1"/>
      <c r="YM249" s="1"/>
      <c r="YN249" s="1"/>
      <c r="YO249" s="1"/>
      <c r="YP249" s="1"/>
      <c r="YQ249" s="1"/>
      <c r="YR249" s="1"/>
      <c r="YS249" s="1"/>
      <c r="YT249" s="1"/>
      <c r="YU249" s="1"/>
      <c r="YV249" s="1"/>
      <c r="YW249" s="1"/>
      <c r="YX249" s="1"/>
      <c r="YY249" s="1"/>
      <c r="YZ249" s="1"/>
      <c r="ZA249" s="1"/>
      <c r="ZB249" s="1"/>
      <c r="ZC249" s="1"/>
      <c r="ZD249" s="1"/>
      <c r="ZE249" s="1"/>
      <c r="ZF249" s="1"/>
      <c r="ZG249" s="1"/>
      <c r="ZH249" s="1"/>
      <c r="ZI249" s="1"/>
      <c r="ZJ249" s="1"/>
      <c r="ZK249" s="1"/>
      <c r="ZL249" s="1"/>
      <c r="ZM249" s="1"/>
      <c r="ZN249" s="1"/>
      <c r="ZO249" s="1"/>
      <c r="ZP249" s="1"/>
      <c r="ZQ249" s="1"/>
      <c r="ZR249" s="1"/>
      <c r="ZS249" s="1"/>
      <c r="ZT249" s="1"/>
      <c r="ZU249" s="1"/>
      <c r="ZV249" s="1"/>
      <c r="ZW249" s="1"/>
      <c r="ZX249" s="1"/>
      <c r="ZY249" s="1"/>
      <c r="ZZ249" s="1"/>
      <c r="AAA249" s="1"/>
      <c r="AAB249" s="1"/>
      <c r="AAC249" s="1"/>
      <c r="AAD249" s="1"/>
      <c r="AAE249" s="1"/>
      <c r="AAF249" s="1"/>
      <c r="AAG249" s="1"/>
      <c r="AAH249" s="1"/>
      <c r="AAI249" s="1"/>
      <c r="AAJ249" s="1"/>
      <c r="AAK249" s="1"/>
      <c r="AAL249" s="1"/>
      <c r="AAM249" s="1"/>
      <c r="AAN249" s="1"/>
      <c r="AAO249" s="1"/>
      <c r="AAP249" s="1"/>
      <c r="AAQ249" s="1"/>
      <c r="AAR249" s="1"/>
      <c r="AAS249" s="1"/>
      <c r="AAT249" s="1"/>
      <c r="AAU249" s="1"/>
      <c r="AAV249" s="1"/>
      <c r="AAW249" s="1"/>
      <c r="AAX249" s="1"/>
      <c r="AAY249" s="1"/>
      <c r="AAZ249" s="1"/>
      <c r="ABA249" s="1"/>
      <c r="ABB249" s="1"/>
      <c r="ABC249" s="1"/>
      <c r="ABD249" s="1"/>
      <c r="ABE249" s="1"/>
      <c r="ABF249" s="1"/>
      <c r="ABG249" s="1"/>
      <c r="ABH249" s="1"/>
      <c r="ABI249" s="1"/>
      <c r="ABJ249" s="1"/>
      <c r="ABK249" s="1"/>
      <c r="ABL249" s="1"/>
      <c r="ABM249" s="1"/>
      <c r="ABN249" s="1"/>
      <c r="ABO249" s="1"/>
      <c r="ABP249" s="1"/>
      <c r="ABQ249" s="1"/>
      <c r="ABR249" s="1"/>
      <c r="ABS249" s="1"/>
      <c r="ABT249" s="1"/>
      <c r="ABU249" s="1"/>
      <c r="ABV249" s="1"/>
      <c r="ABW249" s="1"/>
      <c r="ABX249" s="1"/>
      <c r="ABY249" s="1"/>
      <c r="ABZ249" s="1"/>
      <c r="ACA249" s="1"/>
      <c r="ACB249" s="1"/>
      <c r="ACC249" s="1"/>
      <c r="ACD249" s="1"/>
      <c r="ACE249" s="1"/>
      <c r="ACF249" s="1"/>
      <c r="ACG249" s="1"/>
      <c r="ACH249" s="1"/>
      <c r="ACI249" s="1"/>
      <c r="ACJ249" s="1"/>
      <c r="ACK249" s="1"/>
      <c r="ACL249" s="1"/>
      <c r="ACM249" s="1"/>
      <c r="ACN249" s="1"/>
      <c r="ACO249" s="1"/>
      <c r="ACP249" s="1"/>
      <c r="ACQ249" s="1"/>
      <c r="ACR249" s="1"/>
      <c r="ACS249" s="1"/>
      <c r="ACT249" s="1"/>
      <c r="ACU249" s="1"/>
      <c r="ACV249" s="1"/>
      <c r="ACW249" s="1"/>
      <c r="ACX249" s="1"/>
      <c r="ACY249" s="1"/>
      <c r="ACZ249" s="1"/>
      <c r="ADA249" s="1"/>
      <c r="ADB249" s="1"/>
      <c r="ADC249" s="1"/>
      <c r="ADD249" s="1"/>
      <c r="ADE249" s="1"/>
      <c r="ADF249" s="1"/>
      <c r="ADG249" s="1"/>
      <c r="ADH249" s="1"/>
      <c r="ADI249" s="1"/>
      <c r="ADJ249" s="1"/>
      <c r="ADK249" s="1"/>
      <c r="ADL249" s="1"/>
      <c r="ADM249" s="1"/>
      <c r="ADN249" s="1"/>
      <c r="ADO249" s="1"/>
      <c r="ADP249" s="1"/>
      <c r="ADQ249" s="1"/>
      <c r="ADR249" s="1"/>
      <c r="ADS249" s="1"/>
      <c r="ADT249" s="1"/>
      <c r="ADU249" s="1"/>
      <c r="ADV249" s="1"/>
      <c r="ADW249" s="1"/>
      <c r="ADX249" s="1"/>
      <c r="ADY249" s="1"/>
      <c r="ADZ249" s="1"/>
      <c r="AEA249" s="1"/>
      <c r="AEB249" s="1"/>
      <c r="AEC249" s="1"/>
      <c r="AED249" s="1"/>
      <c r="AEE249" s="1"/>
      <c r="AEF249" s="1"/>
      <c r="AEG249" s="1"/>
      <c r="AEH249" s="1"/>
      <c r="AEI249" s="1"/>
      <c r="AEJ249" s="1"/>
      <c r="AEK249" s="1"/>
      <c r="AEL249" s="1"/>
      <c r="AEM249" s="1"/>
      <c r="AEN249" s="1"/>
      <c r="AEO249" s="1"/>
      <c r="AEP249" s="1"/>
      <c r="AEQ249" s="1"/>
      <c r="AER249" s="1"/>
      <c r="AES249" s="1"/>
      <c r="AET249" s="1"/>
      <c r="AEU249" s="1"/>
      <c r="AEV249" s="1"/>
      <c r="AEW249" s="1"/>
      <c r="AEX249" s="1"/>
      <c r="AEY249" s="1"/>
      <c r="AEZ249" s="1"/>
      <c r="AFA249" s="1"/>
      <c r="AFB249" s="1"/>
      <c r="AFC249" s="1"/>
      <c r="AFD249" s="1"/>
      <c r="AFE249" s="1"/>
      <c r="AFF249" s="1"/>
      <c r="AFG249" s="1"/>
      <c r="AFH249" s="1"/>
      <c r="AFI249" s="1"/>
      <c r="AFJ249" s="1"/>
      <c r="AFK249" s="1"/>
      <c r="AFL249" s="1"/>
      <c r="AFM249" s="1"/>
      <c r="AFN249" s="1"/>
      <c r="AFO249" s="1"/>
      <c r="AFP249" s="1"/>
      <c r="AFQ249" s="1"/>
      <c r="AFR249" s="1"/>
      <c r="AFS249" s="1"/>
      <c r="AFT249" s="1"/>
      <c r="AFU249" s="1"/>
      <c r="AFV249" s="1"/>
      <c r="AFW249" s="1"/>
      <c r="AFX249" s="1"/>
      <c r="AFY249" s="1"/>
      <c r="AFZ249" s="1"/>
      <c r="AGA249" s="1"/>
      <c r="AGB249" s="1"/>
      <c r="AGC249" s="1"/>
      <c r="AGD249" s="1"/>
      <c r="AGE249" s="1"/>
      <c r="AGF249" s="1"/>
      <c r="AGG249" s="1"/>
      <c r="AGH249" s="1"/>
      <c r="AGI249" s="1"/>
      <c r="AGJ249" s="1"/>
      <c r="AGK249" s="1"/>
      <c r="AGL249" s="1"/>
      <c r="AGM249" s="1"/>
      <c r="AGN249" s="1"/>
      <c r="AGO249" s="1"/>
      <c r="AGP249" s="1"/>
      <c r="AGQ249" s="1"/>
      <c r="AGR249" s="1"/>
      <c r="AGS249" s="1"/>
      <c r="AGT249" s="1"/>
      <c r="AGU249" s="1"/>
      <c r="AGV249" s="1"/>
      <c r="AGW249" s="1"/>
      <c r="AGX249" s="1"/>
      <c r="AGY249" s="1"/>
      <c r="AGZ249" s="1"/>
      <c r="AHA249" s="1"/>
      <c r="AHB249" s="1"/>
      <c r="AHC249" s="1"/>
      <c r="AHD249" s="1"/>
      <c r="AHE249" s="1"/>
      <c r="AHF249" s="1"/>
      <c r="AHG249" s="1"/>
      <c r="AHH249" s="1"/>
      <c r="AHI249" s="1"/>
      <c r="AHJ249" s="1"/>
      <c r="AHK249" s="1"/>
      <c r="AHL249" s="1"/>
      <c r="AHM249" s="1"/>
      <c r="AHN249" s="1"/>
      <c r="AHO249" s="1"/>
      <c r="AHP249" s="1"/>
      <c r="AHQ249" s="1"/>
      <c r="AHR249" s="1"/>
      <c r="AHS249" s="1"/>
      <c r="AHT249" s="1"/>
      <c r="AHU249" s="1"/>
      <c r="AHV249" s="1"/>
      <c r="AHW249" s="1"/>
      <c r="AHX249" s="1"/>
      <c r="AHY249" s="1"/>
      <c r="AHZ249" s="1"/>
      <c r="AIA249" s="1"/>
      <c r="AIB249" s="1"/>
      <c r="AIC249" s="1"/>
      <c r="AID249" s="1"/>
      <c r="AIE249" s="1"/>
      <c r="AIF249" s="1"/>
      <c r="AIG249" s="1"/>
      <c r="AIH249" s="1"/>
      <c r="AII249" s="1"/>
      <c r="AIJ249" s="1"/>
      <c r="AIK249" s="1"/>
      <c r="AIL249" s="1"/>
      <c r="AIM249" s="1"/>
      <c r="AIN249" s="1"/>
      <c r="AIO249" s="1"/>
      <c r="AIP249" s="1"/>
      <c r="AIQ249" s="1"/>
      <c r="AIR249" s="1"/>
      <c r="AIS249" s="1"/>
      <c r="AIT249" s="1"/>
      <c r="AIU249" s="1"/>
      <c r="AIV249" s="1"/>
      <c r="AIW249" s="1"/>
      <c r="AIX249" s="1"/>
      <c r="AIY249" s="1"/>
      <c r="AIZ249" s="1"/>
      <c r="AJA249" s="1"/>
      <c r="AJB249" s="1"/>
      <c r="AJC249" s="1"/>
      <c r="AJD249" s="1"/>
      <c r="AJE249" s="1"/>
      <c r="AJF249" s="1"/>
      <c r="AJG249" s="1"/>
      <c r="AJH249" s="1"/>
      <c r="AJI249" s="1"/>
      <c r="AJJ249" s="1"/>
      <c r="AJK249" s="1"/>
      <c r="AJL249" s="1"/>
      <c r="AJM249" s="1"/>
      <c r="AJN249" s="1"/>
      <c r="AJO249" s="1"/>
      <c r="AJP249" s="1"/>
      <c r="AJQ249" s="1"/>
      <c r="AJR249" s="1"/>
      <c r="AJS249" s="1"/>
      <c r="AJT249" s="1"/>
      <c r="AJU249" s="1"/>
      <c r="AJV249" s="1"/>
      <c r="AJW249" s="1"/>
      <c r="AJX249" s="1"/>
      <c r="AJY249" s="1"/>
      <c r="AJZ249" s="1"/>
      <c r="AKA249" s="1"/>
      <c r="AKB249" s="1"/>
      <c r="AKC249" s="1"/>
      <c r="AKD249" s="1"/>
      <c r="AKE249" s="1"/>
      <c r="AKF249" s="1"/>
      <c r="AKG249" s="1"/>
      <c r="AKH249" s="1"/>
      <c r="AKI249" s="1"/>
      <c r="AKJ249" s="1"/>
      <c r="AKK249" s="1"/>
      <c r="AKL249" s="1"/>
      <c r="AKM249" s="1"/>
      <c r="AKN249" s="1"/>
      <c r="AKO249" s="1"/>
      <c r="AKP249" s="1"/>
      <c r="AKQ249" s="1"/>
      <c r="AKR249" s="1"/>
      <c r="AKS249" s="1"/>
      <c r="AKT249" s="1"/>
      <c r="AKU249" s="1"/>
      <c r="AKV249" s="1"/>
      <c r="AKW249" s="1"/>
      <c r="AKX249" s="1"/>
      <c r="AKY249" s="1"/>
      <c r="AKZ249" s="1"/>
      <c r="ALA249" s="1"/>
      <c r="ALB249" s="1"/>
      <c r="ALC249" s="1"/>
      <c r="ALD249" s="1"/>
      <c r="ALE249" s="1"/>
      <c r="ALF249" s="1"/>
      <c r="ALG249" s="1"/>
      <c r="ALH249" s="1"/>
      <c r="ALI249" s="1"/>
      <c r="ALJ249" s="1"/>
      <c r="ALK249" s="1"/>
      <c r="ALL249" s="1"/>
      <c r="ALM249" s="1"/>
      <c r="ALN249" s="1"/>
      <c r="ALO249" s="1"/>
      <c r="ALP249" s="1"/>
      <c r="ALQ249" s="1"/>
      <c r="ALR249" s="1"/>
      <c r="ALS249" s="1"/>
      <c r="ALT249" s="1"/>
      <c r="ALU249" s="1"/>
      <c r="ALV249" s="1"/>
      <c r="ALW249" s="1"/>
      <c r="ALX249" s="1"/>
      <c r="ALY249" s="1"/>
      <c r="ALZ249" s="1"/>
      <c r="AMA249" s="1"/>
      <c r="AMB249" s="1"/>
      <c r="AMC249" s="1"/>
      <c r="AMD249" s="1"/>
      <c r="AME249" s="1"/>
      <c r="AMF249" s="1"/>
      <c r="AMG249" s="1"/>
      <c r="AMH249" s="1"/>
      <c r="AMI249" s="1"/>
      <c r="AMJ249" s="1"/>
      <c r="AMK249" s="1"/>
      <c r="AML249" s="1"/>
      <c r="AMM249" s="1"/>
      <c r="AMN249" s="1"/>
      <c r="AMO249" s="1"/>
      <c r="AMP249" s="1"/>
      <c r="AMQ249" s="1"/>
      <c r="AMR249" s="1"/>
      <c r="AMS249" s="1"/>
      <c r="AMT249" s="1"/>
      <c r="AMU249" s="1"/>
      <c r="AMV249" s="1"/>
      <c r="AMW249" s="1"/>
      <c r="AMX249" s="1"/>
      <c r="AMY249" s="1"/>
      <c r="AMZ249" s="1"/>
      <c r="ANA249" s="1"/>
      <c r="ANB249" s="1"/>
      <c r="ANC249" s="1"/>
      <c r="AND249" s="1"/>
      <c r="ANE249" s="1"/>
      <c r="ANF249" s="1"/>
      <c r="ANG249" s="1"/>
      <c r="ANH249" s="1"/>
      <c r="ANI249" s="1"/>
      <c r="ANJ249" s="1"/>
      <c r="ANK249" s="1"/>
      <c r="ANL249" s="1"/>
      <c r="ANM249" s="1"/>
      <c r="ANN249" s="1"/>
      <c r="ANO249" s="1"/>
      <c r="ANP249" s="1"/>
      <c r="ANQ249" s="1"/>
      <c r="ANR249" s="1"/>
      <c r="ANS249" s="1"/>
      <c r="ANT249" s="1"/>
      <c r="ANU249" s="1"/>
      <c r="ANV249" s="1"/>
      <c r="ANW249" s="1"/>
      <c r="ANX249" s="1"/>
      <c r="ANY249" s="1"/>
      <c r="ANZ249" s="1"/>
      <c r="AOA249" s="1"/>
      <c r="AOB249" s="1"/>
      <c r="AOC249" s="1"/>
      <c r="AOD249" s="1"/>
      <c r="AOE249" s="1"/>
      <c r="AOF249" s="1"/>
      <c r="AOG249" s="1"/>
      <c r="AOH249" s="1"/>
      <c r="AOI249" s="1"/>
      <c r="AOJ249" s="1"/>
      <c r="AOK249" s="1"/>
      <c r="AOL249" s="1"/>
      <c r="AOM249" s="1"/>
      <c r="AON249" s="1"/>
      <c r="AOO249" s="1"/>
      <c r="AOP249" s="1"/>
      <c r="AOQ249" s="1"/>
      <c r="AOR249" s="1"/>
      <c r="AOS249" s="1"/>
      <c r="AOT249" s="1"/>
      <c r="AOU249" s="1"/>
      <c r="AOV249" s="1"/>
      <c r="AOW249" s="1"/>
      <c r="AOX249" s="1"/>
      <c r="AOY249" s="1"/>
      <c r="AOZ249" s="1"/>
      <c r="APA249" s="1"/>
      <c r="APB249" s="1"/>
      <c r="APC249" s="1"/>
      <c r="APD249" s="1"/>
      <c r="APE249" s="1"/>
      <c r="APF249" s="1"/>
      <c r="APG249" s="1"/>
      <c r="APH249" s="1"/>
      <c r="API249" s="1"/>
      <c r="APJ249" s="1"/>
      <c r="APK249" s="1"/>
      <c r="APL249" s="1"/>
      <c r="APM249" s="1"/>
      <c r="APN249" s="1"/>
      <c r="APO249" s="1"/>
      <c r="APP249" s="1"/>
      <c r="APQ249" s="1"/>
      <c r="APR249" s="1"/>
      <c r="APS249" s="1"/>
      <c r="APT249" s="1"/>
      <c r="APU249" s="1"/>
      <c r="APV249" s="1"/>
      <c r="APW249" s="1"/>
      <c r="APX249" s="1"/>
      <c r="APY249" s="1"/>
      <c r="APZ249" s="1"/>
      <c r="AQA249" s="1"/>
      <c r="AQB249" s="1"/>
      <c r="AQC249" s="1"/>
      <c r="AQD249" s="1"/>
      <c r="AQE249" s="1"/>
      <c r="AQF249" s="1"/>
      <c r="AQG249" s="1"/>
      <c r="AQH249" s="1"/>
      <c r="AQI249" s="1"/>
      <c r="AQJ249" s="1"/>
      <c r="AQK249" s="1"/>
      <c r="AQL249" s="1"/>
      <c r="AQM249" s="1"/>
      <c r="AQN249" s="1"/>
      <c r="AQO249" s="1"/>
      <c r="AQP249" s="1"/>
      <c r="AQQ249" s="1"/>
      <c r="AQR249" s="1"/>
      <c r="AQS249" s="1"/>
      <c r="AQT249" s="1"/>
      <c r="AQU249" s="1"/>
      <c r="AQV249" s="1"/>
      <c r="AQW249" s="1"/>
      <c r="AQX249" s="1"/>
      <c r="AQY249" s="1"/>
      <c r="AQZ249" s="1"/>
      <c r="ARA249" s="1"/>
      <c r="ARB249" s="1"/>
      <c r="ARC249" s="1"/>
      <c r="ARD249" s="1"/>
      <c r="ARE249" s="1"/>
      <c r="ARF249" s="1"/>
      <c r="ARG249" s="1"/>
      <c r="ARH249" s="1"/>
      <c r="ARI249" s="1"/>
      <c r="ARJ249" s="1"/>
      <c r="ARK249" s="1"/>
      <c r="ARL249" s="1"/>
      <c r="ARM249" s="1"/>
      <c r="ARN249" s="1"/>
      <c r="ARO249" s="1"/>
      <c r="ARP249" s="1"/>
      <c r="ARQ249" s="1"/>
      <c r="ARR249" s="1"/>
      <c r="ARS249" s="1"/>
      <c r="ART249" s="1"/>
      <c r="ARU249" s="1"/>
      <c r="ARV249" s="1"/>
      <c r="ARW249" s="1"/>
      <c r="ARX249" s="1"/>
      <c r="ARY249" s="1"/>
      <c r="ARZ249" s="1"/>
      <c r="ASA249" s="1"/>
      <c r="ASB249" s="1"/>
      <c r="ASC249" s="1"/>
      <c r="ASD249" s="1"/>
      <c r="ASE249" s="1"/>
      <c r="ASF249" s="1"/>
      <c r="ASG249" s="1"/>
      <c r="ASH249" s="1"/>
      <c r="ASI249" s="1"/>
      <c r="ASJ249" s="1"/>
      <c r="ASK249" s="1"/>
      <c r="ASL249" s="1"/>
      <c r="ASM249" s="1"/>
      <c r="ASN249" s="1"/>
      <c r="ASO249" s="1"/>
      <c r="ASP249" s="1"/>
      <c r="ASQ249" s="1"/>
      <c r="ASR249" s="1"/>
      <c r="ASS249" s="1"/>
      <c r="AST249" s="1"/>
      <c r="ASU249" s="1"/>
      <c r="ASV249" s="1"/>
      <c r="ASW249" s="1"/>
      <c r="ASX249" s="1"/>
      <c r="ASY249" s="1"/>
      <c r="ASZ249" s="1"/>
      <c r="ATA249" s="1"/>
      <c r="ATB249" s="1"/>
      <c r="ATC249" s="1"/>
      <c r="ATD249" s="1"/>
      <c r="ATE249" s="1"/>
      <c r="ATF249" s="1"/>
      <c r="ATG249" s="1"/>
      <c r="ATH249" s="1"/>
      <c r="ATI249" s="1"/>
      <c r="ATJ249" s="1"/>
      <c r="ATK249" s="1"/>
      <c r="ATL249" s="1"/>
      <c r="ATM249" s="1"/>
      <c r="ATN249" s="1"/>
      <c r="ATO249" s="1"/>
      <c r="ATP249" s="1"/>
      <c r="ATQ249" s="1"/>
      <c r="ATR249" s="1"/>
      <c r="ATS249" s="1"/>
      <c r="ATT249" s="1"/>
      <c r="ATU249" s="1"/>
      <c r="ATV249" s="1"/>
      <c r="ATW249" s="1"/>
      <c r="ATX249" s="1"/>
      <c r="ATY249" s="1"/>
      <c r="ATZ249" s="1"/>
      <c r="AUA249" s="1"/>
      <c r="AUB249" s="1"/>
      <c r="AUC249" s="1"/>
      <c r="AUD249" s="1"/>
      <c r="AUE249" s="1"/>
      <c r="AUF249" s="1"/>
      <c r="AUG249" s="1"/>
      <c r="AUH249" s="1"/>
      <c r="AUI249" s="1"/>
      <c r="AUJ249" s="1"/>
      <c r="AUK249" s="1"/>
      <c r="AUL249" s="1"/>
      <c r="AUM249" s="1"/>
      <c r="AUN249" s="1"/>
      <c r="AUO249" s="1"/>
      <c r="AUP249" s="1"/>
      <c r="AUQ249" s="1"/>
      <c r="AUR249" s="1"/>
      <c r="AUS249" s="1"/>
      <c r="AUT249" s="1"/>
      <c r="AUU249" s="1"/>
      <c r="AUV249" s="1"/>
      <c r="AUW249" s="1"/>
      <c r="AUX249" s="1"/>
      <c r="AUY249" s="1"/>
      <c r="AUZ249" s="1"/>
      <c r="AVA249" s="1"/>
      <c r="AVB249" s="1"/>
      <c r="AVC249" s="1"/>
      <c r="AVD249" s="1"/>
      <c r="AVE249" s="1"/>
      <c r="AVF249" s="1"/>
      <c r="AVG249" s="1"/>
      <c r="AVH249" s="1"/>
      <c r="AVI249" s="1"/>
      <c r="AVJ249" s="1"/>
      <c r="AVK249" s="1"/>
      <c r="AVL249" s="1"/>
      <c r="AVM249" s="1"/>
      <c r="AVN249" s="1"/>
      <c r="AVO249" s="1"/>
      <c r="AVP249" s="1"/>
      <c r="AVQ249" s="1"/>
      <c r="AVR249" s="1"/>
      <c r="AVS249" s="1"/>
      <c r="AVT249" s="1"/>
      <c r="AVU249" s="1"/>
      <c r="AVV249" s="1"/>
      <c r="AVW249" s="1"/>
      <c r="AVX249" s="1"/>
      <c r="AVY249" s="1"/>
      <c r="AVZ249" s="1"/>
      <c r="AWA249" s="1"/>
      <c r="AWB249" s="1"/>
      <c r="AWC249" s="1"/>
      <c r="AWD249" s="1"/>
      <c r="AWE249" s="1"/>
      <c r="AWF249" s="1"/>
      <c r="AWG249" s="1"/>
      <c r="AWH249" s="1"/>
      <c r="AWI249" s="1"/>
      <c r="AWJ249" s="1"/>
      <c r="AWK249" s="1"/>
      <c r="AWL249" s="1"/>
      <c r="AWM249" s="1"/>
      <c r="AWN249" s="1"/>
      <c r="AWO249" s="1"/>
      <c r="AWP249" s="1"/>
      <c r="AWQ249" s="1"/>
      <c r="AWR249" s="1"/>
      <c r="AWS249" s="1"/>
      <c r="AWT249" s="1"/>
      <c r="AWU249" s="1"/>
      <c r="AWV249" s="1"/>
      <c r="AWW249" s="1"/>
      <c r="AWX249" s="1"/>
      <c r="AWY249" s="1"/>
      <c r="AWZ249" s="1"/>
      <c r="AXA249" s="1"/>
      <c r="AXB249" s="1"/>
      <c r="AXC249" s="1"/>
      <c r="AXD249" s="1"/>
      <c r="AXE249" s="1"/>
      <c r="AXF249" s="1"/>
      <c r="AXG249" s="1"/>
      <c r="AXH249" s="1"/>
      <c r="AXI249" s="1"/>
      <c r="AXJ249" s="1"/>
      <c r="AXK249" s="1"/>
      <c r="AXL249" s="1"/>
      <c r="AXM249" s="1"/>
      <c r="AXN249" s="1"/>
      <c r="AXO249" s="1"/>
      <c r="AXP249" s="1"/>
      <c r="AXQ249" s="1"/>
      <c r="AXR249" s="1"/>
      <c r="AXS249" s="1"/>
      <c r="AXT249" s="1"/>
      <c r="AXU249" s="1"/>
      <c r="AXV249" s="1"/>
      <c r="AXW249" s="1"/>
      <c r="AXX249" s="1"/>
      <c r="AXY249" s="1"/>
      <c r="AXZ249" s="1"/>
      <c r="AYA249" s="1"/>
      <c r="AYB249" s="1"/>
      <c r="AYC249" s="1"/>
      <c r="AYD249" s="1"/>
      <c r="AYE249" s="1"/>
      <c r="AYF249" s="1"/>
      <c r="AYG249" s="1"/>
      <c r="AYH249" s="1"/>
      <c r="AYI249" s="1"/>
      <c r="AYJ249" s="1"/>
      <c r="AYK249" s="1"/>
      <c r="AYL249" s="1"/>
      <c r="AYM249" s="1"/>
      <c r="AYN249" s="1"/>
      <c r="AYO249" s="1"/>
      <c r="AYP249" s="1"/>
      <c r="AYQ249" s="1"/>
      <c r="AYR249" s="1"/>
      <c r="AYS249" s="1"/>
      <c r="AYT249" s="1"/>
      <c r="AYU249" s="1"/>
      <c r="AYV249" s="1"/>
      <c r="AYW249" s="1"/>
      <c r="AYX249" s="1"/>
      <c r="AYY249" s="1"/>
      <c r="AYZ249" s="1"/>
      <c r="AZA249" s="1"/>
      <c r="AZB249" s="1"/>
      <c r="AZC249" s="1"/>
      <c r="AZD249" s="1"/>
      <c r="AZE249" s="1"/>
      <c r="AZF249" s="1"/>
      <c r="AZG249" s="1"/>
      <c r="AZH249" s="1"/>
      <c r="AZI249" s="1"/>
      <c r="AZJ249" s="1"/>
      <c r="AZK249" s="1"/>
      <c r="AZL249" s="1"/>
      <c r="AZM249" s="1"/>
      <c r="AZN249" s="1"/>
      <c r="AZO249" s="1"/>
      <c r="AZP249" s="1"/>
      <c r="AZQ249" s="1"/>
      <c r="AZR249" s="1"/>
      <c r="AZS249" s="1"/>
      <c r="AZT249" s="1"/>
      <c r="AZU249" s="1"/>
      <c r="AZV249" s="1"/>
      <c r="AZW249" s="1"/>
      <c r="AZX249" s="1"/>
      <c r="AZY249" s="1"/>
      <c r="AZZ249" s="1"/>
      <c r="BAA249" s="1"/>
      <c r="BAB249" s="1"/>
      <c r="BAC249" s="1"/>
      <c r="BAD249" s="1"/>
      <c r="BAE249" s="1"/>
      <c r="BAF249" s="1"/>
      <c r="BAG249" s="1"/>
      <c r="BAH249" s="1"/>
      <c r="BAI249" s="1"/>
      <c r="BAJ249" s="1"/>
      <c r="BAK249" s="1"/>
      <c r="BAL249" s="1"/>
      <c r="BAM249" s="1"/>
      <c r="BAN249" s="1"/>
      <c r="BAO249" s="1"/>
      <c r="BAP249" s="1"/>
      <c r="BAQ249" s="1"/>
      <c r="BAR249" s="1"/>
      <c r="BAS249" s="1"/>
      <c r="BAT249" s="1"/>
      <c r="BAU249" s="1"/>
      <c r="BAV249" s="1"/>
      <c r="BAW249" s="1"/>
      <c r="BAX249" s="1"/>
      <c r="BAY249" s="1"/>
      <c r="BAZ249" s="1"/>
      <c r="BBA249" s="1"/>
      <c r="BBB249" s="1"/>
      <c r="BBC249" s="1"/>
      <c r="BBD249" s="1"/>
      <c r="BBE249" s="1"/>
      <c r="BBF249" s="1"/>
      <c r="BBG249" s="1"/>
      <c r="BBH249" s="1"/>
      <c r="BBI249" s="1"/>
      <c r="BBJ249" s="1"/>
      <c r="BBK249" s="1"/>
      <c r="BBL249" s="1"/>
      <c r="BBM249" s="1"/>
      <c r="BBN249" s="1"/>
      <c r="BBO249" s="1"/>
      <c r="BBP249" s="1"/>
      <c r="BBQ249" s="1"/>
      <c r="BBR249" s="1"/>
      <c r="BBS249" s="1"/>
      <c r="BBT249" s="1"/>
      <c r="BBU249" s="1"/>
      <c r="BBV249" s="1"/>
      <c r="BBW249" s="1"/>
      <c r="BBX249" s="1"/>
      <c r="BBY249" s="1"/>
      <c r="BBZ249" s="1"/>
      <c r="BCA249" s="1"/>
      <c r="BCB249" s="1"/>
      <c r="BCC249" s="1"/>
      <c r="BCD249" s="1"/>
      <c r="BCE249" s="1"/>
      <c r="BCF249" s="1"/>
      <c r="BCG249" s="1"/>
      <c r="BCH249" s="1"/>
      <c r="BCI249" s="1"/>
      <c r="BCJ249" s="1"/>
      <c r="BCK249" s="1"/>
      <c r="BCL249" s="1"/>
      <c r="BCM249" s="1"/>
      <c r="BCN249" s="1"/>
      <c r="BCO249" s="1"/>
      <c r="BCP249" s="1"/>
      <c r="BCQ249" s="1"/>
      <c r="BCR249" s="1"/>
      <c r="BCS249" s="1"/>
      <c r="BCT249" s="1"/>
      <c r="BCU249" s="1"/>
      <c r="BCV249" s="1"/>
      <c r="BCW249" s="1"/>
      <c r="BCX249" s="1"/>
      <c r="BCY249" s="1"/>
      <c r="BCZ249" s="1"/>
      <c r="BDA249" s="1"/>
      <c r="BDB249" s="1"/>
      <c r="BDC249" s="1"/>
      <c r="BDD249" s="1"/>
      <c r="BDE249" s="1"/>
      <c r="BDF249" s="1"/>
      <c r="BDG249" s="1"/>
      <c r="BDH249" s="1"/>
      <c r="BDI249" s="1"/>
      <c r="BDJ249" s="1"/>
      <c r="BDK249" s="1"/>
      <c r="BDL249" s="1"/>
      <c r="BDM249" s="1"/>
      <c r="BDN249" s="1"/>
      <c r="BDO249" s="1"/>
      <c r="BDP249" s="1"/>
      <c r="BDQ249" s="1"/>
      <c r="BDR249" s="1"/>
      <c r="BDS249" s="1"/>
      <c r="BDT249" s="1"/>
      <c r="BDU249" s="1"/>
      <c r="BDV249" s="1"/>
      <c r="BDW249" s="1"/>
      <c r="BDX249" s="1"/>
      <c r="BDY249" s="1"/>
      <c r="BDZ249" s="1"/>
      <c r="BEA249" s="1"/>
      <c r="BEB249" s="1"/>
      <c r="BEC249" s="1"/>
      <c r="BED249" s="1"/>
      <c r="BEE249" s="1"/>
      <c r="BEF249" s="1"/>
      <c r="BEG249" s="1"/>
      <c r="BEH249" s="1"/>
      <c r="BEI249" s="1"/>
      <c r="BEJ249" s="1"/>
      <c r="BEK249" s="1"/>
      <c r="BEL249" s="1"/>
      <c r="BEM249" s="1"/>
      <c r="BEN249" s="1"/>
      <c r="BEO249" s="1"/>
      <c r="BEP249" s="1"/>
      <c r="BEQ249" s="1"/>
      <c r="BER249" s="1"/>
      <c r="BES249" s="1"/>
      <c r="BET249" s="1"/>
      <c r="BEU249" s="1"/>
      <c r="BEV249" s="1"/>
      <c r="BEW249" s="1"/>
      <c r="BEX249" s="1"/>
      <c r="BEY249" s="1"/>
      <c r="BEZ249" s="1"/>
      <c r="BFA249" s="1"/>
      <c r="BFB249" s="1"/>
      <c r="BFC249" s="1"/>
      <c r="BFD249" s="1"/>
      <c r="BFE249" s="1"/>
      <c r="BFF249" s="1"/>
      <c r="BFG249" s="1"/>
      <c r="BFH249" s="1"/>
      <c r="BFI249" s="1"/>
      <c r="BFJ249" s="1"/>
      <c r="BFK249" s="1"/>
      <c r="BFL249" s="1"/>
      <c r="BFM249" s="1"/>
      <c r="BFN249" s="1"/>
      <c r="BFO249" s="1"/>
      <c r="BFP249" s="1"/>
      <c r="BFQ249" s="1"/>
      <c r="BFR249" s="1"/>
      <c r="BFS249" s="1"/>
      <c r="BFT249" s="1"/>
      <c r="BFU249" s="1"/>
      <c r="BFV249" s="1"/>
      <c r="BFW249" s="1"/>
      <c r="BFX249" s="1"/>
      <c r="BFY249" s="1"/>
      <c r="BFZ249" s="1"/>
      <c r="BGA249" s="1"/>
      <c r="BGB249" s="1"/>
      <c r="BGC249" s="1"/>
      <c r="BGD249" s="1"/>
      <c r="BGE249" s="1"/>
      <c r="BGF249" s="1"/>
      <c r="BGG249" s="1"/>
      <c r="BGH249" s="1"/>
      <c r="BGI249" s="1"/>
      <c r="BGJ249" s="1"/>
      <c r="BGK249" s="1"/>
      <c r="BGL249" s="1"/>
      <c r="BGM249" s="1"/>
      <c r="BGN249" s="1"/>
      <c r="BGO249" s="1"/>
      <c r="BGP249" s="1"/>
      <c r="BGQ249" s="1"/>
      <c r="BGR249" s="1"/>
      <c r="BGS249" s="1"/>
      <c r="BGT249" s="1"/>
      <c r="BGU249" s="1"/>
      <c r="BGV249" s="1"/>
      <c r="BGW249" s="1"/>
      <c r="BGX249" s="1"/>
      <c r="BGY249" s="1"/>
      <c r="BGZ249" s="1"/>
      <c r="BHA249" s="1"/>
      <c r="BHB249" s="1"/>
      <c r="BHC249" s="1"/>
      <c r="BHD249" s="1"/>
      <c r="BHE249" s="1"/>
      <c r="BHF249" s="1"/>
      <c r="BHG249" s="1"/>
      <c r="BHH249" s="1"/>
      <c r="BHI249" s="1"/>
      <c r="BHJ249" s="1"/>
      <c r="BHK249" s="1"/>
      <c r="BHL249" s="1"/>
      <c r="BHM249" s="1"/>
      <c r="BHN249" s="1"/>
      <c r="BHO249" s="1"/>
      <c r="BHP249" s="1"/>
      <c r="BHQ249" s="1"/>
      <c r="BHR249" s="1"/>
      <c r="BHS249" s="1"/>
      <c r="BHT249" s="1"/>
      <c r="BHU249" s="1"/>
      <c r="BHV249" s="1"/>
      <c r="BHW249" s="1"/>
      <c r="BHX249" s="1"/>
      <c r="BHY249" s="1"/>
      <c r="BHZ249" s="1"/>
      <c r="BIA249" s="1"/>
      <c r="BIB249" s="1"/>
      <c r="BIC249" s="1"/>
      <c r="BID249" s="1"/>
      <c r="BIE249" s="1"/>
      <c r="BIF249" s="1"/>
      <c r="BIG249" s="1"/>
      <c r="BIH249" s="1"/>
      <c r="BII249" s="1"/>
      <c r="BIJ249" s="1"/>
      <c r="BIK249" s="1"/>
      <c r="BIL249" s="1"/>
      <c r="BIM249" s="1"/>
      <c r="BIN249" s="1"/>
      <c r="BIO249" s="1"/>
      <c r="BIP249" s="1"/>
      <c r="BIQ249" s="1"/>
      <c r="BIR249" s="1"/>
      <c r="BIS249" s="1"/>
      <c r="BIT249" s="1"/>
      <c r="BIU249" s="1"/>
      <c r="BIV249" s="1"/>
      <c r="BIW249" s="1"/>
      <c r="BIX249" s="1"/>
      <c r="BIY249" s="1"/>
      <c r="BIZ249" s="1"/>
      <c r="BJA249" s="1"/>
      <c r="BJB249" s="1"/>
      <c r="BJC249" s="1"/>
      <c r="BJD249" s="1"/>
      <c r="BJE249" s="1"/>
      <c r="BJF249" s="1"/>
      <c r="BJG249" s="1"/>
      <c r="BJH249" s="1"/>
      <c r="BJI249" s="1"/>
      <c r="BJJ249" s="1"/>
      <c r="BJK249" s="1"/>
      <c r="BJL249" s="1"/>
      <c r="BJM249" s="1"/>
      <c r="BJN249" s="1"/>
      <c r="BJO249" s="1"/>
      <c r="BJP249" s="1"/>
      <c r="BJQ249" s="1"/>
      <c r="BJR249" s="1"/>
      <c r="BJS249" s="1"/>
      <c r="BJT249" s="1"/>
      <c r="BJU249" s="1"/>
      <c r="BJV249" s="1"/>
      <c r="BJW249" s="1"/>
      <c r="BJX249" s="1"/>
      <c r="BJY249" s="1"/>
      <c r="BJZ249" s="1"/>
      <c r="BKA249" s="1"/>
      <c r="BKB249" s="1"/>
      <c r="BKC249" s="1"/>
      <c r="BKD249" s="1"/>
      <c r="BKE249" s="1"/>
      <c r="BKF249" s="1"/>
      <c r="BKG249" s="1"/>
      <c r="BKH249" s="1"/>
      <c r="BKI249" s="1"/>
      <c r="BKJ249" s="1"/>
      <c r="BKK249" s="1"/>
      <c r="BKL249" s="1"/>
      <c r="BKM249" s="1"/>
      <c r="BKN249" s="1"/>
      <c r="BKO249" s="1"/>
      <c r="BKP249" s="1"/>
      <c r="BKQ249" s="1"/>
      <c r="BKR249" s="1"/>
      <c r="BKS249" s="1"/>
      <c r="BKT249" s="1"/>
      <c r="BKU249" s="1"/>
      <c r="BKV249" s="1"/>
      <c r="BKW249" s="1"/>
      <c r="BKX249" s="1"/>
      <c r="BKY249" s="1"/>
      <c r="BKZ249" s="1"/>
      <c r="BLA249" s="1"/>
      <c r="BLB249" s="1"/>
      <c r="BLC249" s="1"/>
      <c r="BLD249" s="1"/>
      <c r="BLE249" s="1"/>
      <c r="BLF249" s="1"/>
      <c r="BLG249" s="1"/>
      <c r="BLH249" s="1"/>
      <c r="BLI249" s="1"/>
      <c r="BLJ249" s="1"/>
      <c r="BLK249" s="1"/>
      <c r="BLL249" s="1"/>
      <c r="BLM249" s="1"/>
      <c r="BLN249" s="1"/>
      <c r="BLO249" s="1"/>
      <c r="BLP249" s="1"/>
      <c r="BLQ249" s="1"/>
      <c r="BLR249" s="1"/>
      <c r="BLS249" s="1"/>
      <c r="BLT249" s="1"/>
      <c r="BLU249" s="1"/>
      <c r="BLV249" s="1"/>
      <c r="BLW249" s="1"/>
      <c r="BLX249" s="1"/>
      <c r="BLY249" s="1"/>
      <c r="BLZ249" s="1"/>
      <c r="BMA249" s="1"/>
      <c r="BMB249" s="1"/>
      <c r="BMC249" s="1"/>
      <c r="BMD249" s="1"/>
      <c r="BME249" s="1"/>
      <c r="BMF249" s="1"/>
      <c r="BMG249" s="1"/>
      <c r="BMH249" s="1"/>
      <c r="BMI249" s="1"/>
      <c r="BMJ249" s="1"/>
      <c r="BMK249" s="1"/>
      <c r="BML249" s="1"/>
      <c r="BMM249" s="1"/>
      <c r="BMN249" s="1"/>
      <c r="BMO249" s="1"/>
      <c r="BMP249" s="1"/>
      <c r="BMQ249" s="1"/>
      <c r="BMR249" s="1"/>
      <c r="BMS249" s="1"/>
      <c r="BMT249" s="1"/>
      <c r="BMU249" s="1"/>
      <c r="BMV249" s="1"/>
      <c r="BMW249" s="1"/>
      <c r="BMX249" s="1"/>
      <c r="BMY249" s="1"/>
      <c r="BMZ249" s="1"/>
      <c r="BNA249" s="1"/>
      <c r="BNB249" s="1"/>
      <c r="BNC249" s="1"/>
      <c r="BND249" s="1"/>
      <c r="BNE249" s="1"/>
      <c r="BNF249" s="1"/>
      <c r="BNG249" s="1"/>
      <c r="BNH249" s="1"/>
      <c r="BNI249" s="1"/>
      <c r="BNJ249" s="1"/>
      <c r="BNK249" s="1"/>
      <c r="BNL249" s="1"/>
      <c r="BNM249" s="1"/>
      <c r="BNN249" s="1"/>
      <c r="BNO249" s="1"/>
      <c r="BNP249" s="1"/>
      <c r="BNQ249" s="1"/>
      <c r="BNR249" s="1"/>
      <c r="BNS249" s="1"/>
      <c r="BNT249" s="1"/>
      <c r="BNU249" s="1"/>
      <c r="BNV249" s="1"/>
      <c r="BNW249" s="1"/>
      <c r="BNX249" s="1"/>
      <c r="BNY249" s="1"/>
      <c r="BNZ249" s="1"/>
      <c r="BOA249" s="1"/>
      <c r="BOB249" s="1"/>
      <c r="BOC249" s="1"/>
      <c r="BOD249" s="1"/>
      <c r="BOE249" s="1"/>
      <c r="BOF249" s="1"/>
      <c r="BOG249" s="1"/>
      <c r="BOH249" s="1"/>
      <c r="BOI249" s="1"/>
      <c r="BOJ249" s="1"/>
      <c r="BOK249" s="1"/>
      <c r="BOL249" s="1"/>
      <c r="BOM249" s="1"/>
      <c r="BON249" s="1"/>
      <c r="BOO249" s="1"/>
      <c r="BOP249" s="1"/>
      <c r="BOQ249" s="1"/>
      <c r="BOR249" s="1"/>
      <c r="BOS249" s="1"/>
      <c r="BOT249" s="1"/>
      <c r="BOU249" s="1"/>
      <c r="BOV249" s="1"/>
      <c r="BOW249" s="1"/>
      <c r="BOX249" s="1"/>
      <c r="BOY249" s="1"/>
      <c r="BOZ249" s="1"/>
      <c r="BPA249" s="1"/>
      <c r="BPB249" s="1"/>
      <c r="BPC249" s="1"/>
      <c r="BPD249" s="1"/>
      <c r="BPE249" s="1"/>
      <c r="BPF249" s="1"/>
      <c r="BPG249" s="1"/>
      <c r="BPH249" s="1"/>
      <c r="BPI249" s="1"/>
      <c r="BPJ249" s="1"/>
      <c r="BPK249" s="1"/>
      <c r="BPL249" s="1"/>
      <c r="BPM249" s="1"/>
      <c r="BPN249" s="1"/>
      <c r="BPO249" s="1"/>
      <c r="BPP249" s="1"/>
      <c r="BPQ249" s="1"/>
      <c r="BPR249" s="1"/>
      <c r="BPS249" s="1"/>
      <c r="BPT249" s="1"/>
      <c r="BPU249" s="1"/>
      <c r="BPV249" s="1"/>
      <c r="BPW249" s="1"/>
      <c r="BPX249" s="1"/>
      <c r="BPY249" s="1"/>
      <c r="BPZ249" s="1"/>
      <c r="BQA249" s="1"/>
      <c r="BQB249" s="1"/>
      <c r="BQC249" s="1"/>
      <c r="BQD249" s="1"/>
      <c r="BQE249" s="1"/>
      <c r="BQF249" s="1"/>
      <c r="BQG249" s="1"/>
      <c r="BQH249" s="1"/>
      <c r="BQI249" s="1"/>
      <c r="BQJ249" s="1"/>
      <c r="BQK249" s="1"/>
      <c r="BQL249" s="1"/>
      <c r="BQM249" s="1"/>
      <c r="BQN249" s="1"/>
      <c r="BQO249" s="1"/>
      <c r="BQP249" s="1"/>
      <c r="BQQ249" s="1"/>
      <c r="BQR249" s="1"/>
      <c r="BQS249" s="1"/>
      <c r="BQT249" s="1"/>
      <c r="BQU249" s="1"/>
      <c r="BQV249" s="1"/>
      <c r="BQW249" s="1"/>
      <c r="BQX249" s="1"/>
      <c r="BQY249" s="1"/>
      <c r="BQZ249" s="1"/>
      <c r="BRA249" s="1"/>
      <c r="BRB249" s="1"/>
      <c r="BRC249" s="1"/>
      <c r="BRD249" s="1"/>
      <c r="BRE249" s="1"/>
      <c r="BRF249" s="1"/>
      <c r="BRG249" s="1"/>
      <c r="BRH249" s="1"/>
      <c r="BRI249" s="1"/>
      <c r="BRJ249" s="1"/>
      <c r="BRK249" s="1"/>
      <c r="BRL249" s="1"/>
      <c r="BRM249" s="1"/>
      <c r="BRN249" s="1"/>
      <c r="BRO249" s="1"/>
      <c r="BRP249" s="1"/>
      <c r="BRQ249" s="1"/>
      <c r="BRR249" s="1"/>
      <c r="BRS249" s="1"/>
      <c r="BRT249" s="1"/>
      <c r="BRU249" s="1"/>
      <c r="BRV249" s="1"/>
      <c r="BRW249" s="1"/>
      <c r="BRX249" s="1"/>
      <c r="BRY249" s="1"/>
      <c r="BRZ249" s="1"/>
      <c r="BSA249" s="1"/>
      <c r="BSB249" s="1"/>
      <c r="BSC249" s="1"/>
      <c r="BSD249" s="1"/>
      <c r="BSE249" s="1"/>
      <c r="BSF249" s="1"/>
      <c r="BSG249" s="1"/>
      <c r="BSH249" s="1"/>
      <c r="BSI249" s="1"/>
      <c r="BSJ249" s="1"/>
      <c r="BSK249" s="1"/>
      <c r="BSL249" s="1"/>
      <c r="BSM249" s="1"/>
      <c r="BSN249" s="1"/>
      <c r="BSO249" s="1"/>
      <c r="BSP249" s="1"/>
      <c r="BSQ249" s="1"/>
      <c r="BSR249" s="1"/>
      <c r="BSS249" s="1"/>
      <c r="BST249" s="1"/>
      <c r="BSU249" s="1"/>
      <c r="BSV249" s="1"/>
      <c r="BSW249" s="1"/>
      <c r="BSX249" s="1"/>
      <c r="BSY249" s="1"/>
      <c r="BSZ249" s="1"/>
      <c r="BTA249" s="1"/>
      <c r="BTB249" s="1"/>
      <c r="BTC249" s="1"/>
      <c r="BTD249" s="1"/>
      <c r="BTE249" s="1"/>
      <c r="BTF249" s="1"/>
      <c r="BTG249" s="1"/>
      <c r="BTH249" s="1"/>
      <c r="BTI249" s="1"/>
      <c r="BTJ249" s="1"/>
      <c r="BTK249" s="1"/>
      <c r="BTL249" s="1"/>
      <c r="BTM249" s="1"/>
      <c r="BTN249" s="1"/>
      <c r="BTO249" s="1"/>
      <c r="BTP249" s="1"/>
      <c r="BTQ249" s="1"/>
      <c r="BTR249" s="1"/>
      <c r="BTS249" s="1"/>
      <c r="BTT249" s="1"/>
      <c r="BTU249" s="1"/>
      <c r="BTV249" s="1"/>
      <c r="BTW249" s="1"/>
      <c r="BTX249" s="1"/>
      <c r="BTY249" s="1"/>
      <c r="BTZ249" s="1"/>
      <c r="BUA249" s="1"/>
      <c r="BUB249" s="1"/>
      <c r="BUC249" s="1"/>
      <c r="BUD249" s="1"/>
      <c r="BUE249" s="1"/>
      <c r="BUF249" s="1"/>
      <c r="BUG249" s="1"/>
      <c r="BUH249" s="1"/>
      <c r="BUI249" s="1"/>
      <c r="BUJ249" s="1"/>
      <c r="BUK249" s="1"/>
      <c r="BUL249" s="1"/>
      <c r="BUM249" s="1"/>
      <c r="BUN249" s="1"/>
      <c r="BUO249" s="1"/>
      <c r="BUP249" s="1"/>
      <c r="BUQ249" s="1"/>
      <c r="BUR249" s="1"/>
      <c r="BUS249" s="1"/>
      <c r="BUT249" s="1"/>
      <c r="BUU249" s="1"/>
      <c r="BUV249" s="1"/>
      <c r="BUW249" s="1"/>
      <c r="BUX249" s="1"/>
      <c r="BUY249" s="1"/>
      <c r="BUZ249" s="1"/>
      <c r="BVA249" s="1"/>
      <c r="BVB249" s="1"/>
      <c r="BVC249" s="1"/>
      <c r="BVD249" s="1"/>
      <c r="BVE249" s="1"/>
      <c r="BVF249" s="1"/>
      <c r="BVG249" s="1"/>
      <c r="BVH249" s="1"/>
      <c r="BVI249" s="1"/>
      <c r="BVJ249" s="1"/>
      <c r="BVK249" s="1"/>
      <c r="BVL249" s="1"/>
      <c r="BVM249" s="1"/>
      <c r="BVN249" s="1"/>
      <c r="BVO249" s="1"/>
      <c r="BVP249" s="1"/>
      <c r="BVQ249" s="1"/>
      <c r="BVR249" s="1"/>
      <c r="BVS249" s="1"/>
      <c r="BVT249" s="1"/>
      <c r="BVU249" s="1"/>
      <c r="BVV249" s="1"/>
      <c r="BVW249" s="1"/>
      <c r="BVX249" s="1"/>
      <c r="BVY249" s="1"/>
      <c r="BVZ249" s="1"/>
      <c r="BWA249" s="1"/>
      <c r="BWB249" s="1"/>
      <c r="BWC249" s="1"/>
      <c r="BWD249" s="1"/>
      <c r="BWE249" s="1"/>
      <c r="BWF249" s="1"/>
      <c r="BWG249" s="1"/>
      <c r="BWH249" s="1"/>
      <c r="BWI249" s="1"/>
      <c r="BWJ249" s="1"/>
      <c r="BWK249" s="1"/>
      <c r="BWL249" s="1"/>
      <c r="BWM249" s="1"/>
      <c r="BWN249" s="1"/>
      <c r="BWO249" s="1"/>
      <c r="BWP249" s="1"/>
      <c r="BWQ249" s="1"/>
      <c r="BWR249" s="1"/>
      <c r="BWS249" s="1"/>
      <c r="BWT249" s="1"/>
      <c r="BWU249" s="1"/>
      <c r="BWV249" s="1"/>
      <c r="BWW249" s="1"/>
      <c r="BWX249" s="1"/>
      <c r="BWY249" s="1"/>
      <c r="BWZ249" s="1"/>
      <c r="BXA249" s="1"/>
      <c r="BXB249" s="1"/>
      <c r="BXC249" s="1"/>
      <c r="BXD249" s="1"/>
      <c r="BXE249" s="1"/>
      <c r="BXF249" s="1"/>
      <c r="BXG249" s="1"/>
      <c r="BXH249" s="1"/>
      <c r="BXI249" s="1"/>
      <c r="BXJ249" s="1"/>
      <c r="BXK249" s="1"/>
      <c r="BXL249" s="1"/>
      <c r="BXM249" s="1"/>
      <c r="BXN249" s="1"/>
      <c r="BXO249" s="1"/>
      <c r="BXP249" s="1"/>
      <c r="BXQ249" s="1"/>
      <c r="BXR249" s="1"/>
      <c r="BXS249" s="1"/>
      <c r="BXT249" s="1"/>
      <c r="BXU249" s="1"/>
      <c r="BXV249" s="1"/>
      <c r="BXW249" s="1"/>
      <c r="BXX249" s="1"/>
      <c r="BXY249" s="1"/>
      <c r="BXZ249" s="1"/>
      <c r="BYA249" s="1"/>
      <c r="BYB249" s="1"/>
      <c r="BYC249" s="1"/>
      <c r="BYD249" s="1"/>
      <c r="BYE249" s="1"/>
      <c r="BYF249" s="1"/>
      <c r="BYG249" s="1"/>
      <c r="BYH249" s="1"/>
      <c r="BYI249" s="1"/>
      <c r="BYJ249" s="1"/>
      <c r="BYK249" s="1"/>
      <c r="BYL249" s="1"/>
      <c r="BYM249" s="1"/>
      <c r="BYN249" s="1"/>
      <c r="BYO249" s="1"/>
      <c r="BYP249" s="1"/>
      <c r="BYQ249" s="1"/>
      <c r="BYR249" s="1"/>
      <c r="BYS249" s="1"/>
      <c r="BYT249" s="1"/>
      <c r="BYU249" s="1"/>
      <c r="BYV249" s="1"/>
      <c r="BYW249" s="1"/>
      <c r="BYX249" s="1"/>
      <c r="BYY249" s="1"/>
      <c r="BYZ249" s="1"/>
      <c r="BZA249" s="1"/>
      <c r="BZB249" s="1"/>
      <c r="BZC249" s="1"/>
      <c r="BZD249" s="1"/>
      <c r="BZE249" s="1"/>
      <c r="BZF249" s="1"/>
      <c r="BZG249" s="1"/>
      <c r="BZH249" s="1"/>
      <c r="BZI249" s="1"/>
      <c r="BZJ249" s="1"/>
      <c r="BZK249" s="1"/>
      <c r="BZL249" s="1"/>
      <c r="BZM249" s="1"/>
      <c r="BZN249" s="1"/>
      <c r="BZO249" s="1"/>
      <c r="BZP249" s="1"/>
      <c r="BZQ249" s="1"/>
      <c r="BZR249" s="1"/>
      <c r="BZS249" s="1"/>
      <c r="BZT249" s="1"/>
      <c r="BZU249" s="1"/>
      <c r="BZV249" s="1"/>
      <c r="BZW249" s="1"/>
      <c r="BZX249" s="1"/>
      <c r="BZY249" s="1"/>
      <c r="BZZ249" s="1"/>
      <c r="CAA249" s="1"/>
      <c r="CAB249" s="1"/>
      <c r="CAC249" s="1"/>
      <c r="CAD249" s="1"/>
      <c r="CAE249" s="1"/>
      <c r="CAF249" s="1"/>
      <c r="CAG249" s="1"/>
      <c r="CAH249" s="1"/>
      <c r="CAI249" s="1"/>
      <c r="CAJ249" s="1"/>
      <c r="CAK249" s="1"/>
      <c r="CAL249" s="1"/>
      <c r="CAM249" s="1"/>
      <c r="CAN249" s="1"/>
      <c r="CAO249" s="1"/>
      <c r="CAP249" s="1"/>
      <c r="CAQ249" s="1"/>
      <c r="CAR249" s="1"/>
      <c r="CAS249" s="1"/>
      <c r="CAT249" s="1"/>
      <c r="CAU249" s="1"/>
      <c r="CAV249" s="1"/>
      <c r="CAW249" s="1"/>
      <c r="CAX249" s="1"/>
      <c r="CAY249" s="1"/>
      <c r="CAZ249" s="1"/>
      <c r="CBA249" s="1"/>
      <c r="CBB249" s="1"/>
      <c r="CBC249" s="1"/>
      <c r="CBD249" s="1"/>
      <c r="CBE249" s="1"/>
      <c r="CBF249" s="1"/>
      <c r="CBG249" s="1"/>
      <c r="CBH249" s="1"/>
      <c r="CBI249" s="1"/>
      <c r="CBJ249" s="1"/>
      <c r="CBK249" s="1"/>
      <c r="CBL249" s="1"/>
      <c r="CBM249" s="1"/>
      <c r="CBN249" s="1"/>
      <c r="CBO249" s="1"/>
      <c r="CBP249" s="1"/>
      <c r="CBQ249" s="1"/>
      <c r="CBR249" s="1"/>
      <c r="CBS249" s="1"/>
      <c r="CBT249" s="1"/>
      <c r="CBU249" s="1"/>
      <c r="CBV249" s="1"/>
      <c r="CBW249" s="1"/>
      <c r="CBX249" s="1"/>
      <c r="CBY249" s="1"/>
      <c r="CBZ249" s="1"/>
      <c r="CCA249" s="1"/>
      <c r="CCB249" s="1"/>
      <c r="CCC249" s="1"/>
      <c r="CCD249" s="1"/>
      <c r="CCE249" s="1"/>
      <c r="CCF249" s="1"/>
      <c r="CCG249" s="1"/>
      <c r="CCH249" s="1"/>
      <c r="CCI249" s="1"/>
      <c r="CCJ249" s="1"/>
      <c r="CCK249" s="1"/>
      <c r="CCL249" s="1"/>
      <c r="CCM249" s="1"/>
      <c r="CCN249" s="1"/>
      <c r="CCO249" s="1"/>
      <c r="CCP249" s="1"/>
      <c r="CCQ249" s="1"/>
      <c r="CCR249" s="1"/>
      <c r="CCS249" s="1"/>
      <c r="CCT249" s="1"/>
      <c r="CCU249" s="1"/>
      <c r="CCV249" s="1"/>
      <c r="CCW249" s="1"/>
      <c r="CCX249" s="1"/>
      <c r="CCY249" s="1"/>
      <c r="CCZ249" s="1"/>
      <c r="CDA249" s="1"/>
      <c r="CDB249" s="1"/>
      <c r="CDC249" s="1"/>
      <c r="CDD249" s="1"/>
      <c r="CDE249" s="1"/>
      <c r="CDF249" s="1"/>
      <c r="CDG249" s="1"/>
      <c r="CDH249" s="1"/>
      <c r="CDI249" s="1"/>
      <c r="CDJ249" s="1"/>
      <c r="CDK249" s="1"/>
      <c r="CDL249" s="1"/>
      <c r="CDM249" s="1"/>
      <c r="CDN249" s="1"/>
      <c r="CDO249" s="1"/>
      <c r="CDP249" s="1"/>
      <c r="CDQ249" s="1"/>
      <c r="CDR249" s="1"/>
      <c r="CDS249" s="1"/>
      <c r="CDT249" s="1"/>
      <c r="CDU249" s="1"/>
      <c r="CDV249" s="1"/>
      <c r="CDW249" s="1"/>
      <c r="CDX249" s="1"/>
      <c r="CDY249" s="1"/>
      <c r="CDZ249" s="1"/>
      <c r="CEA249" s="1"/>
      <c r="CEB249" s="1"/>
      <c r="CEC249" s="1"/>
      <c r="CED249" s="1"/>
      <c r="CEE249" s="1"/>
      <c r="CEF249" s="1"/>
      <c r="CEG249" s="1"/>
      <c r="CEH249" s="1"/>
      <c r="CEI249" s="1"/>
      <c r="CEJ249" s="1"/>
      <c r="CEK249" s="1"/>
      <c r="CEL249" s="1"/>
      <c r="CEM249" s="1"/>
      <c r="CEN249" s="1"/>
      <c r="CEO249" s="1"/>
      <c r="CEP249" s="1"/>
      <c r="CEQ249" s="1"/>
      <c r="CER249" s="1"/>
      <c r="CES249" s="1"/>
      <c r="CET249" s="1"/>
      <c r="CEU249" s="1"/>
      <c r="CEV249" s="1"/>
      <c r="CEW249" s="1"/>
      <c r="CEX249" s="1"/>
      <c r="CEY249" s="1"/>
      <c r="CEZ249" s="1"/>
      <c r="CFA249" s="1"/>
      <c r="CFB249" s="1"/>
      <c r="CFC249" s="1"/>
      <c r="CFD249" s="1"/>
      <c r="CFE249" s="1"/>
      <c r="CFF249" s="1"/>
      <c r="CFG249" s="1"/>
      <c r="CFH249" s="1"/>
      <c r="CFI249" s="1"/>
      <c r="CFJ249" s="1"/>
      <c r="CFK249" s="1"/>
      <c r="CFL249" s="1"/>
      <c r="CFM249" s="1"/>
      <c r="CFN249" s="1"/>
      <c r="CFO249" s="1"/>
      <c r="CFP249" s="1"/>
      <c r="CFQ249" s="1"/>
      <c r="CFR249" s="1"/>
      <c r="CFS249" s="1"/>
      <c r="CFT249" s="1"/>
      <c r="CFU249" s="1"/>
      <c r="CFV249" s="1"/>
      <c r="CFW249" s="1"/>
      <c r="CFX249" s="1"/>
      <c r="CFY249" s="1"/>
      <c r="CFZ249" s="1"/>
      <c r="CGA249" s="1"/>
      <c r="CGB249" s="1"/>
      <c r="CGC249" s="1"/>
      <c r="CGD249" s="1"/>
      <c r="CGE249" s="1"/>
      <c r="CGF249" s="1"/>
      <c r="CGG249" s="1"/>
      <c r="CGH249" s="1"/>
      <c r="CGI249" s="1"/>
      <c r="CGJ249" s="1"/>
      <c r="CGK249" s="1"/>
      <c r="CGL249" s="1"/>
      <c r="CGM249" s="1"/>
      <c r="CGN249" s="1"/>
      <c r="CGO249" s="1"/>
      <c r="CGP249" s="1"/>
      <c r="CGQ249" s="1"/>
      <c r="CGR249" s="1"/>
      <c r="CGS249" s="1"/>
      <c r="CGT249" s="1"/>
      <c r="CGU249" s="1"/>
      <c r="CGV249" s="1"/>
      <c r="CGW249" s="1"/>
      <c r="CGX249" s="1"/>
      <c r="CGY249" s="1"/>
      <c r="CGZ249" s="1"/>
      <c r="CHA249" s="1"/>
      <c r="CHB249" s="1"/>
      <c r="CHC249" s="1"/>
      <c r="CHD249" s="1"/>
      <c r="CHE249" s="1"/>
      <c r="CHF249" s="1"/>
      <c r="CHG249" s="1"/>
      <c r="CHH249" s="1"/>
      <c r="CHI249" s="1"/>
      <c r="CHJ249" s="1"/>
      <c r="CHK249" s="1"/>
      <c r="CHL249" s="1"/>
      <c r="CHM249" s="1"/>
      <c r="CHN249" s="1"/>
      <c r="CHO249" s="1"/>
      <c r="CHP249" s="1"/>
      <c r="CHQ249" s="1"/>
      <c r="CHR249" s="1"/>
      <c r="CHS249" s="1"/>
      <c r="CHT249" s="1"/>
      <c r="CHU249" s="1"/>
      <c r="CHV249" s="1"/>
      <c r="CHW249" s="1"/>
      <c r="CHX249" s="1"/>
      <c r="CHY249" s="1"/>
      <c r="CHZ249" s="1"/>
      <c r="CIA249" s="1"/>
      <c r="CIB249" s="1"/>
      <c r="CIC249" s="1"/>
      <c r="CID249" s="1"/>
      <c r="CIE249" s="1"/>
      <c r="CIF249" s="1"/>
      <c r="CIG249" s="1"/>
      <c r="CIH249" s="1"/>
      <c r="CII249" s="1"/>
      <c r="CIJ249" s="1"/>
      <c r="CIK249" s="1"/>
      <c r="CIL249" s="1"/>
      <c r="CIM249" s="1"/>
      <c r="CIN249" s="1"/>
      <c r="CIO249" s="1"/>
      <c r="CIP249" s="1"/>
      <c r="CIQ249" s="1"/>
      <c r="CIR249" s="1"/>
      <c r="CIS249" s="1"/>
      <c r="CIT249" s="1"/>
      <c r="CIU249" s="1"/>
      <c r="CIV249" s="1"/>
      <c r="CIW249" s="1"/>
      <c r="CIX249" s="1"/>
      <c r="CIY249" s="1"/>
      <c r="CIZ249" s="1"/>
      <c r="CJA249" s="1"/>
      <c r="CJB249" s="1"/>
      <c r="CJC249" s="1"/>
      <c r="CJD249" s="1"/>
      <c r="CJE249" s="1"/>
      <c r="CJF249" s="1"/>
      <c r="CJG249" s="1"/>
      <c r="CJH249" s="1"/>
      <c r="CJI249" s="1"/>
      <c r="CJJ249" s="1"/>
      <c r="CJK249" s="1"/>
      <c r="CJL249" s="1"/>
      <c r="CJM249" s="1"/>
      <c r="CJN249" s="1"/>
      <c r="CJO249" s="1"/>
      <c r="CJP249" s="1"/>
      <c r="CJQ249" s="1"/>
      <c r="CJR249" s="1"/>
      <c r="CJS249" s="1"/>
      <c r="CJT249" s="1"/>
      <c r="CJU249" s="1"/>
      <c r="CJV249" s="1"/>
      <c r="CJW249" s="1"/>
      <c r="CJX249" s="1"/>
      <c r="CJY249" s="1"/>
      <c r="CJZ249" s="1"/>
      <c r="CKA249" s="1"/>
      <c r="CKB249" s="1"/>
      <c r="CKC249" s="1"/>
      <c r="CKD249" s="1"/>
      <c r="CKE249" s="1"/>
      <c r="CKF249" s="1"/>
      <c r="CKG249" s="1"/>
      <c r="CKH249" s="1"/>
      <c r="CKI249" s="1"/>
      <c r="CKJ249" s="1"/>
      <c r="CKK249" s="1"/>
      <c r="CKL249" s="1"/>
      <c r="CKM249" s="1"/>
      <c r="CKN249" s="1"/>
      <c r="CKO249" s="1"/>
      <c r="CKP249" s="1"/>
      <c r="CKQ249" s="1"/>
      <c r="CKR249" s="1"/>
      <c r="CKS249" s="1"/>
      <c r="CKT249" s="1"/>
      <c r="CKU249" s="1"/>
      <c r="CKV249" s="1"/>
      <c r="CKW249" s="1"/>
      <c r="CKX249" s="1"/>
      <c r="CKY249" s="1"/>
      <c r="CKZ249" s="1"/>
      <c r="CLA249" s="1"/>
      <c r="CLB249" s="1"/>
      <c r="CLC249" s="1"/>
      <c r="CLD249" s="1"/>
      <c r="CLE249" s="1"/>
      <c r="CLF249" s="1"/>
      <c r="CLG249" s="1"/>
      <c r="CLH249" s="1"/>
      <c r="CLI249" s="1"/>
      <c r="CLJ249" s="1"/>
      <c r="CLK249" s="1"/>
      <c r="CLL249" s="1"/>
      <c r="CLM249" s="1"/>
      <c r="CLN249" s="1"/>
      <c r="CLO249" s="1"/>
      <c r="CLP249" s="1"/>
      <c r="CLQ249" s="1"/>
      <c r="CLR249" s="1"/>
      <c r="CLS249" s="1"/>
      <c r="CLT249" s="1"/>
      <c r="CLU249" s="1"/>
      <c r="CLV249" s="1"/>
      <c r="CLW249" s="1"/>
      <c r="CLX249" s="1"/>
      <c r="CLY249" s="1"/>
      <c r="CLZ249" s="1"/>
      <c r="CMA249" s="1"/>
      <c r="CMB249" s="1"/>
      <c r="CMC249" s="1"/>
      <c r="CMD249" s="1"/>
      <c r="CME249" s="1"/>
      <c r="CMF249" s="1"/>
      <c r="CMG249" s="1"/>
      <c r="CMH249" s="1"/>
      <c r="CMI249" s="1"/>
      <c r="CMJ249" s="1"/>
      <c r="CMK249" s="1"/>
      <c r="CML249" s="1"/>
      <c r="CMM249" s="1"/>
      <c r="CMN249" s="1"/>
      <c r="CMO249" s="1"/>
      <c r="CMP249" s="1"/>
      <c r="CMQ249" s="1"/>
      <c r="CMR249" s="1"/>
      <c r="CMS249" s="1"/>
      <c r="CMT249" s="1"/>
      <c r="CMU249" s="1"/>
      <c r="CMV249" s="1"/>
      <c r="CMW249" s="1"/>
      <c r="CMX249" s="1"/>
      <c r="CMY249" s="1"/>
      <c r="CMZ249" s="1"/>
      <c r="CNA249" s="1"/>
      <c r="CNB249" s="1"/>
      <c r="CNC249" s="1"/>
      <c r="CND249" s="1"/>
      <c r="CNE249" s="1"/>
      <c r="CNF249" s="1"/>
      <c r="CNG249" s="1"/>
      <c r="CNH249" s="1"/>
      <c r="CNI249" s="1"/>
      <c r="CNJ249" s="1"/>
      <c r="CNK249" s="1"/>
      <c r="CNL249" s="1"/>
      <c r="CNM249" s="1"/>
      <c r="CNN249" s="1"/>
      <c r="CNO249" s="1"/>
      <c r="CNP249" s="1"/>
      <c r="CNQ249" s="1"/>
      <c r="CNR249" s="1"/>
      <c r="CNS249" s="1"/>
      <c r="CNT249" s="1"/>
      <c r="CNU249" s="1"/>
      <c r="CNV249" s="1"/>
      <c r="CNW249" s="1"/>
      <c r="CNX249" s="1"/>
      <c r="CNY249" s="1"/>
      <c r="CNZ249" s="1"/>
      <c r="COA249" s="1"/>
      <c r="COB249" s="1"/>
      <c r="COC249" s="1"/>
      <c r="COD249" s="1"/>
      <c r="COE249" s="1"/>
      <c r="COF249" s="1"/>
      <c r="COG249" s="1"/>
      <c r="COH249" s="1"/>
      <c r="COI249" s="1"/>
      <c r="COJ249" s="1"/>
      <c r="COK249" s="1"/>
      <c r="COL249" s="1"/>
      <c r="COM249" s="1"/>
      <c r="CON249" s="1"/>
      <c r="COO249" s="1"/>
      <c r="COP249" s="1"/>
      <c r="COQ249" s="1"/>
      <c r="COR249" s="1"/>
      <c r="COS249" s="1"/>
      <c r="COT249" s="1"/>
      <c r="COU249" s="1"/>
      <c r="COV249" s="1"/>
      <c r="COW249" s="1"/>
      <c r="COX249" s="1"/>
      <c r="COY249" s="1"/>
      <c r="COZ249" s="1"/>
      <c r="CPA249" s="1"/>
      <c r="CPB249" s="1"/>
      <c r="CPC249" s="1"/>
      <c r="CPD249" s="1"/>
      <c r="CPE249" s="1"/>
      <c r="CPF249" s="1"/>
      <c r="CPG249" s="1"/>
      <c r="CPH249" s="1"/>
      <c r="CPI249" s="1"/>
      <c r="CPJ249" s="1"/>
      <c r="CPK249" s="1"/>
      <c r="CPL249" s="1"/>
      <c r="CPM249" s="1"/>
      <c r="CPN249" s="1"/>
      <c r="CPO249" s="1"/>
      <c r="CPP249" s="1"/>
      <c r="CPQ249" s="1"/>
      <c r="CPR249" s="1"/>
      <c r="CPS249" s="1"/>
      <c r="CPT249" s="1"/>
      <c r="CPU249" s="1"/>
      <c r="CPV249" s="1"/>
      <c r="CPW249" s="1"/>
      <c r="CPX249" s="1"/>
      <c r="CPY249" s="1"/>
      <c r="CPZ249" s="1"/>
      <c r="CQA249" s="1"/>
      <c r="CQB249" s="1"/>
      <c r="CQC249" s="1"/>
      <c r="CQD249" s="1"/>
      <c r="CQE249" s="1"/>
      <c r="CQF249" s="1"/>
      <c r="CQG249" s="1"/>
      <c r="CQH249" s="1"/>
      <c r="CQI249" s="1"/>
      <c r="CQJ249" s="1"/>
      <c r="CQK249" s="1"/>
      <c r="CQL249" s="1"/>
      <c r="CQM249" s="1"/>
      <c r="CQN249" s="1"/>
      <c r="CQO249" s="1"/>
      <c r="CQP249" s="1"/>
      <c r="CQQ249" s="1"/>
      <c r="CQR249" s="1"/>
      <c r="CQS249" s="1"/>
      <c r="CQT249" s="1"/>
      <c r="CQU249" s="1"/>
      <c r="CQV249" s="1"/>
      <c r="CQW249" s="1"/>
      <c r="CQX249" s="1"/>
      <c r="CQY249" s="1"/>
      <c r="CQZ249" s="1"/>
      <c r="CRA249" s="1"/>
      <c r="CRB249" s="1"/>
      <c r="CRC249" s="1"/>
      <c r="CRD249" s="1"/>
      <c r="CRE249" s="1"/>
      <c r="CRF249" s="1"/>
      <c r="CRG249" s="1"/>
      <c r="CRH249" s="1"/>
      <c r="CRI249" s="1"/>
      <c r="CRJ249" s="1"/>
      <c r="CRK249" s="1"/>
      <c r="CRL249" s="1"/>
      <c r="CRM249" s="1"/>
      <c r="CRN249" s="1"/>
      <c r="CRO249" s="1"/>
      <c r="CRP249" s="1"/>
      <c r="CRQ249" s="1"/>
      <c r="CRR249" s="1"/>
      <c r="CRS249" s="1"/>
      <c r="CRT249" s="1"/>
      <c r="CRU249" s="1"/>
      <c r="CRV249" s="1"/>
      <c r="CRW249" s="1"/>
      <c r="CRX249" s="1"/>
      <c r="CRY249" s="1"/>
      <c r="CRZ249" s="1"/>
      <c r="CSA249" s="1"/>
      <c r="CSB249" s="1"/>
      <c r="CSC249" s="1"/>
      <c r="CSD249" s="1"/>
      <c r="CSE249" s="1"/>
      <c r="CSF249" s="1"/>
      <c r="CSG249" s="1"/>
      <c r="CSH249" s="1"/>
      <c r="CSI249" s="1"/>
      <c r="CSJ249" s="1"/>
      <c r="CSK249" s="1"/>
      <c r="CSL249" s="1"/>
      <c r="CSM249" s="1"/>
      <c r="CSN249" s="1"/>
      <c r="CSO249" s="1"/>
      <c r="CSP249" s="1"/>
      <c r="CSQ249" s="1"/>
      <c r="CSR249" s="1"/>
      <c r="CSS249" s="1"/>
      <c r="CST249" s="1"/>
      <c r="CSU249" s="1"/>
      <c r="CSV249" s="1"/>
      <c r="CSW249" s="1"/>
      <c r="CSX249" s="1"/>
      <c r="CSY249" s="1"/>
      <c r="CSZ249" s="1"/>
      <c r="CTA249" s="1"/>
      <c r="CTB249" s="1"/>
      <c r="CTC249" s="1"/>
      <c r="CTD249" s="1"/>
      <c r="CTE249" s="1"/>
      <c r="CTF249" s="1"/>
      <c r="CTG249" s="1"/>
      <c r="CTH249" s="1"/>
      <c r="CTI249" s="1"/>
      <c r="CTJ249" s="1"/>
      <c r="CTK249" s="1"/>
      <c r="CTL249" s="1"/>
      <c r="CTM249" s="1"/>
      <c r="CTN249" s="1"/>
      <c r="CTO249" s="1"/>
      <c r="CTP249" s="1"/>
      <c r="CTQ249" s="1"/>
      <c r="CTR249" s="1"/>
      <c r="CTS249" s="1"/>
      <c r="CTT249" s="1"/>
      <c r="CTU249" s="1"/>
      <c r="CTV249" s="1"/>
      <c r="CTW249" s="1"/>
      <c r="CTX249" s="1"/>
      <c r="CTY249" s="1"/>
      <c r="CTZ249" s="1"/>
      <c r="CUA249" s="1"/>
      <c r="CUB249" s="1"/>
      <c r="CUC249" s="1"/>
      <c r="CUD249" s="1"/>
      <c r="CUE249" s="1"/>
      <c r="CUF249" s="1"/>
      <c r="CUG249" s="1"/>
      <c r="CUH249" s="1"/>
      <c r="CUI249" s="1"/>
      <c r="CUJ249" s="1"/>
      <c r="CUK249" s="1"/>
      <c r="CUL249" s="1"/>
      <c r="CUM249" s="1"/>
      <c r="CUN249" s="1"/>
      <c r="CUO249" s="1"/>
      <c r="CUP249" s="1"/>
      <c r="CUQ249" s="1"/>
      <c r="CUR249" s="1"/>
      <c r="CUS249" s="1"/>
      <c r="CUT249" s="1"/>
      <c r="CUU249" s="1"/>
      <c r="CUV249" s="1"/>
      <c r="CUW249" s="1"/>
      <c r="CUX249" s="1"/>
      <c r="CUY249" s="1"/>
      <c r="CUZ249" s="1"/>
      <c r="CVA249" s="1"/>
      <c r="CVB249" s="1"/>
      <c r="CVC249" s="1"/>
      <c r="CVD249" s="1"/>
      <c r="CVE249" s="1"/>
      <c r="CVF249" s="1"/>
      <c r="CVG249" s="1"/>
      <c r="CVH249" s="1"/>
      <c r="CVI249" s="1"/>
      <c r="CVJ249" s="1"/>
      <c r="CVK249" s="1"/>
      <c r="CVL249" s="1"/>
      <c r="CVM249" s="1"/>
      <c r="CVN249" s="1"/>
      <c r="CVO249" s="1"/>
      <c r="CVP249" s="1"/>
      <c r="CVQ249" s="1"/>
      <c r="CVR249" s="1"/>
      <c r="CVS249" s="1"/>
      <c r="CVT249" s="1"/>
      <c r="CVU249" s="1"/>
      <c r="CVV249" s="1"/>
      <c r="CVW249" s="1"/>
      <c r="CVX249" s="1"/>
      <c r="CVY249" s="1"/>
      <c r="CVZ249" s="1"/>
      <c r="CWA249" s="1"/>
      <c r="CWB249" s="1"/>
      <c r="CWC249" s="1"/>
      <c r="CWD249" s="1"/>
      <c r="CWE249" s="1"/>
      <c r="CWF249" s="1"/>
      <c r="CWG249" s="1"/>
      <c r="CWH249" s="1"/>
      <c r="CWI249" s="1"/>
      <c r="CWJ249" s="1"/>
      <c r="CWK249" s="1"/>
      <c r="CWL249" s="1"/>
      <c r="CWM249" s="1"/>
      <c r="CWN249" s="1"/>
      <c r="CWO249" s="1"/>
      <c r="CWP249" s="1"/>
      <c r="CWQ249" s="1"/>
      <c r="CWR249" s="1"/>
      <c r="CWS249" s="1"/>
      <c r="CWT249" s="1"/>
      <c r="CWU249" s="1"/>
      <c r="CWV249" s="1"/>
      <c r="CWW249" s="1"/>
      <c r="CWX249" s="1"/>
      <c r="CWY249" s="1"/>
      <c r="CWZ249" s="1"/>
      <c r="CXA249" s="1"/>
      <c r="CXB249" s="1"/>
      <c r="CXC249" s="1"/>
      <c r="CXD249" s="1"/>
      <c r="CXE249" s="1"/>
      <c r="CXF249" s="1"/>
      <c r="CXG249" s="1"/>
      <c r="CXH249" s="1"/>
      <c r="CXI249" s="1"/>
      <c r="CXJ249" s="1"/>
      <c r="CXK249" s="1"/>
      <c r="CXL249" s="1"/>
      <c r="CXM249" s="1"/>
      <c r="CXN249" s="1"/>
      <c r="CXO249" s="1"/>
      <c r="CXP249" s="1"/>
      <c r="CXQ249" s="1"/>
      <c r="CXR249" s="1"/>
      <c r="CXS249" s="1"/>
      <c r="CXT249" s="1"/>
      <c r="CXU249" s="1"/>
      <c r="CXV249" s="1"/>
      <c r="CXW249" s="1"/>
      <c r="CXX249" s="1"/>
      <c r="CXY249" s="1"/>
      <c r="CXZ249" s="1"/>
      <c r="CYA249" s="1"/>
      <c r="CYB249" s="1"/>
      <c r="CYC249" s="1"/>
      <c r="CYD249" s="1"/>
      <c r="CYE249" s="1"/>
      <c r="CYF249" s="1"/>
      <c r="CYG249" s="1"/>
      <c r="CYH249" s="1"/>
      <c r="CYI249" s="1"/>
      <c r="CYJ249" s="1"/>
      <c r="CYK249" s="1"/>
      <c r="CYL249" s="1"/>
      <c r="CYM249" s="1"/>
      <c r="CYN249" s="1"/>
      <c r="CYO249" s="1"/>
      <c r="CYP249" s="1"/>
      <c r="CYQ249" s="1"/>
      <c r="CYR249" s="1"/>
      <c r="CYS249" s="1"/>
      <c r="CYT249" s="1"/>
      <c r="CYU249" s="1"/>
      <c r="CYV249" s="1"/>
      <c r="CYW249" s="1"/>
      <c r="CYX249" s="1"/>
      <c r="CYY249" s="1"/>
      <c r="CYZ249" s="1"/>
      <c r="CZA249" s="1"/>
      <c r="CZB249" s="1"/>
      <c r="CZC249" s="1"/>
      <c r="CZD249" s="1"/>
      <c r="CZE249" s="1"/>
      <c r="CZF249" s="1"/>
      <c r="CZG249" s="1"/>
      <c r="CZH249" s="1"/>
      <c r="CZI249" s="1"/>
      <c r="CZJ249" s="1"/>
      <c r="CZK249" s="1"/>
      <c r="CZL249" s="1"/>
      <c r="CZM249" s="1"/>
      <c r="CZN249" s="1"/>
      <c r="CZO249" s="1"/>
      <c r="CZP249" s="1"/>
      <c r="CZQ249" s="1"/>
      <c r="CZR249" s="1"/>
      <c r="CZS249" s="1"/>
      <c r="CZT249" s="1"/>
      <c r="CZU249" s="1"/>
      <c r="CZV249" s="1"/>
      <c r="CZW249" s="1"/>
      <c r="CZX249" s="1"/>
      <c r="CZY249" s="1"/>
      <c r="CZZ249" s="1"/>
      <c r="DAA249" s="1"/>
      <c r="DAB249" s="1"/>
      <c r="DAC249" s="1"/>
      <c r="DAD249" s="1"/>
      <c r="DAE249" s="1"/>
      <c r="DAF249" s="1"/>
      <c r="DAG249" s="1"/>
      <c r="DAH249" s="1"/>
      <c r="DAI249" s="1"/>
      <c r="DAJ249" s="1"/>
      <c r="DAK249" s="1"/>
      <c r="DAL249" s="1"/>
      <c r="DAM249" s="1"/>
      <c r="DAN249" s="1"/>
      <c r="DAO249" s="1"/>
      <c r="DAP249" s="1"/>
      <c r="DAQ249" s="1"/>
      <c r="DAR249" s="1"/>
      <c r="DAS249" s="1"/>
      <c r="DAT249" s="1"/>
      <c r="DAU249" s="1"/>
      <c r="DAV249" s="1"/>
      <c r="DAW249" s="1"/>
      <c r="DAX249" s="1"/>
      <c r="DAY249" s="1"/>
      <c r="DAZ249" s="1"/>
      <c r="DBA249" s="1"/>
      <c r="DBB249" s="1"/>
      <c r="DBC249" s="1"/>
      <c r="DBD249" s="1"/>
      <c r="DBE249" s="1"/>
      <c r="DBF249" s="1"/>
      <c r="DBG249" s="1"/>
      <c r="DBH249" s="1"/>
      <c r="DBI249" s="1"/>
      <c r="DBJ249" s="1"/>
      <c r="DBK249" s="1"/>
      <c r="DBL249" s="1"/>
      <c r="DBM249" s="1"/>
      <c r="DBN249" s="1"/>
      <c r="DBO249" s="1"/>
      <c r="DBP249" s="1"/>
      <c r="DBQ249" s="1"/>
      <c r="DBR249" s="1"/>
      <c r="DBS249" s="1"/>
      <c r="DBT249" s="1"/>
      <c r="DBU249" s="1"/>
      <c r="DBV249" s="1"/>
      <c r="DBW249" s="1"/>
      <c r="DBX249" s="1"/>
      <c r="DBY249" s="1"/>
      <c r="DBZ249" s="1"/>
      <c r="DCA249" s="1"/>
      <c r="DCB249" s="1"/>
      <c r="DCC249" s="1"/>
      <c r="DCD249" s="1"/>
      <c r="DCE249" s="1"/>
      <c r="DCF249" s="1"/>
      <c r="DCG249" s="1"/>
      <c r="DCH249" s="1"/>
      <c r="DCI249" s="1"/>
      <c r="DCJ249" s="1"/>
      <c r="DCK249" s="1"/>
      <c r="DCL249" s="1"/>
      <c r="DCM249" s="1"/>
      <c r="DCN249" s="1"/>
      <c r="DCO249" s="1"/>
      <c r="DCP249" s="1"/>
      <c r="DCQ249" s="1"/>
      <c r="DCR249" s="1"/>
      <c r="DCS249" s="1"/>
      <c r="DCT249" s="1"/>
      <c r="DCU249" s="1"/>
      <c r="DCV249" s="1"/>
      <c r="DCW249" s="1"/>
      <c r="DCX249" s="1"/>
      <c r="DCY249" s="1"/>
      <c r="DCZ249" s="1"/>
      <c r="DDA249" s="1"/>
      <c r="DDB249" s="1"/>
      <c r="DDC249" s="1"/>
      <c r="DDD249" s="1"/>
      <c r="DDE249" s="1"/>
      <c r="DDF249" s="1"/>
      <c r="DDG249" s="1"/>
      <c r="DDH249" s="1"/>
      <c r="DDI249" s="1"/>
      <c r="DDJ249" s="1"/>
      <c r="DDK249" s="1"/>
      <c r="DDL249" s="1"/>
      <c r="DDM249" s="1"/>
      <c r="DDN249" s="1"/>
      <c r="DDO249" s="1"/>
      <c r="DDP249" s="1"/>
      <c r="DDQ249" s="1"/>
      <c r="DDR249" s="1"/>
      <c r="DDS249" s="1"/>
      <c r="DDT249" s="1"/>
      <c r="DDU249" s="1"/>
      <c r="DDV249" s="1"/>
      <c r="DDW249" s="1"/>
      <c r="DDX249" s="1"/>
      <c r="DDY249" s="1"/>
      <c r="DDZ249" s="1"/>
      <c r="DEA249" s="1"/>
      <c r="DEB249" s="1"/>
      <c r="DEC249" s="1"/>
      <c r="DED249" s="1"/>
      <c r="DEE249" s="1"/>
      <c r="DEF249" s="1"/>
      <c r="DEG249" s="1"/>
      <c r="DEH249" s="1"/>
      <c r="DEI249" s="1"/>
      <c r="DEJ249" s="1"/>
      <c r="DEK249" s="1"/>
      <c r="DEL249" s="1"/>
      <c r="DEM249" s="1"/>
      <c r="DEN249" s="1"/>
      <c r="DEO249" s="1"/>
      <c r="DEP249" s="1"/>
      <c r="DEQ249" s="1"/>
      <c r="DER249" s="1"/>
      <c r="DES249" s="1"/>
      <c r="DET249" s="1"/>
      <c r="DEU249" s="1"/>
      <c r="DEV249" s="1"/>
      <c r="DEW249" s="1"/>
      <c r="DEX249" s="1"/>
      <c r="DEY249" s="1"/>
      <c r="DEZ249" s="1"/>
      <c r="DFA249" s="1"/>
      <c r="DFB249" s="1"/>
      <c r="DFC249" s="1"/>
      <c r="DFD249" s="1"/>
      <c r="DFE249" s="1"/>
      <c r="DFF249" s="1"/>
      <c r="DFG249" s="1"/>
      <c r="DFH249" s="1"/>
      <c r="DFI249" s="1"/>
      <c r="DFJ249" s="1"/>
      <c r="DFK249" s="1"/>
      <c r="DFL249" s="1"/>
      <c r="DFM249" s="1"/>
      <c r="DFN249" s="1"/>
      <c r="DFO249" s="1"/>
      <c r="DFP249" s="1"/>
      <c r="DFQ249" s="1"/>
      <c r="DFR249" s="1"/>
      <c r="DFS249" s="1"/>
      <c r="DFT249" s="1"/>
      <c r="DFU249" s="1"/>
      <c r="DFV249" s="1"/>
      <c r="DFW249" s="1"/>
      <c r="DFX249" s="1"/>
      <c r="DFY249" s="1"/>
      <c r="DFZ249" s="1"/>
      <c r="DGA249" s="1"/>
      <c r="DGB249" s="1"/>
      <c r="DGC249" s="1"/>
      <c r="DGD249" s="1"/>
      <c r="DGE249" s="1"/>
      <c r="DGF249" s="1"/>
      <c r="DGG249" s="1"/>
      <c r="DGH249" s="1"/>
      <c r="DGI249" s="1"/>
      <c r="DGJ249" s="1"/>
      <c r="DGK249" s="1"/>
      <c r="DGL249" s="1"/>
      <c r="DGM249" s="1"/>
      <c r="DGN249" s="1"/>
      <c r="DGO249" s="1"/>
      <c r="DGP249" s="1"/>
      <c r="DGQ249" s="1"/>
      <c r="DGR249" s="1"/>
      <c r="DGS249" s="1"/>
      <c r="DGT249" s="1"/>
      <c r="DGU249" s="1"/>
      <c r="DGV249" s="1"/>
      <c r="DGW249" s="1"/>
      <c r="DGX249" s="1"/>
      <c r="DGY249" s="1"/>
      <c r="DGZ249" s="1"/>
      <c r="DHA249" s="1"/>
      <c r="DHB249" s="1"/>
      <c r="DHC249" s="1"/>
      <c r="DHD249" s="1"/>
      <c r="DHE249" s="1"/>
      <c r="DHF249" s="1"/>
      <c r="DHG249" s="1"/>
      <c r="DHH249" s="1"/>
      <c r="DHI249" s="1"/>
      <c r="DHJ249" s="1"/>
      <c r="DHK249" s="1"/>
      <c r="DHL249" s="1"/>
      <c r="DHM249" s="1"/>
      <c r="DHN249" s="1"/>
      <c r="DHO249" s="1"/>
      <c r="DHP249" s="1"/>
      <c r="DHQ249" s="1"/>
      <c r="DHR249" s="1"/>
      <c r="DHS249" s="1"/>
      <c r="DHT249" s="1"/>
      <c r="DHU249" s="1"/>
      <c r="DHV249" s="1"/>
      <c r="DHW249" s="1"/>
      <c r="DHX249" s="1"/>
      <c r="DHY249" s="1"/>
      <c r="DHZ249" s="1"/>
      <c r="DIA249" s="1"/>
      <c r="DIB249" s="1"/>
      <c r="DIC249" s="1"/>
      <c r="DID249" s="1"/>
      <c r="DIE249" s="1"/>
      <c r="DIF249" s="1"/>
      <c r="DIG249" s="1"/>
      <c r="DIH249" s="1"/>
      <c r="DII249" s="1"/>
      <c r="DIJ249" s="1"/>
      <c r="DIK249" s="1"/>
      <c r="DIL249" s="1"/>
      <c r="DIM249" s="1"/>
      <c r="DIN249" s="1"/>
      <c r="DIO249" s="1"/>
      <c r="DIP249" s="1"/>
      <c r="DIQ249" s="1"/>
      <c r="DIR249" s="1"/>
      <c r="DIS249" s="1"/>
      <c r="DIT249" s="1"/>
      <c r="DIU249" s="1"/>
      <c r="DIV249" s="1"/>
      <c r="DIW249" s="1"/>
      <c r="DIX249" s="1"/>
      <c r="DIY249" s="1"/>
      <c r="DIZ249" s="1"/>
      <c r="DJA249" s="1"/>
      <c r="DJB249" s="1"/>
      <c r="DJC249" s="1"/>
      <c r="DJD249" s="1"/>
      <c r="DJE249" s="1"/>
      <c r="DJF249" s="1"/>
      <c r="DJG249" s="1"/>
      <c r="DJH249" s="1"/>
      <c r="DJI249" s="1"/>
      <c r="DJJ249" s="1"/>
      <c r="DJK249" s="1"/>
      <c r="DJL249" s="1"/>
      <c r="DJM249" s="1"/>
      <c r="DJN249" s="1"/>
      <c r="DJO249" s="1"/>
      <c r="DJP249" s="1"/>
      <c r="DJQ249" s="1"/>
      <c r="DJR249" s="1"/>
      <c r="DJS249" s="1"/>
      <c r="DJT249" s="1"/>
      <c r="DJU249" s="1"/>
      <c r="DJV249" s="1"/>
      <c r="DJW249" s="1"/>
      <c r="DJX249" s="1"/>
      <c r="DJY249" s="1"/>
      <c r="DJZ249" s="1"/>
      <c r="DKA249" s="1"/>
      <c r="DKB249" s="1"/>
      <c r="DKC249" s="1"/>
      <c r="DKD249" s="1"/>
      <c r="DKE249" s="1"/>
      <c r="DKF249" s="1"/>
      <c r="DKG249" s="1"/>
      <c r="DKH249" s="1"/>
      <c r="DKI249" s="1"/>
      <c r="DKJ249" s="1"/>
      <c r="DKK249" s="1"/>
      <c r="DKL249" s="1"/>
      <c r="DKM249" s="1"/>
      <c r="DKN249" s="1"/>
      <c r="DKO249" s="1"/>
      <c r="DKP249" s="1"/>
      <c r="DKQ249" s="1"/>
      <c r="DKR249" s="1"/>
      <c r="DKS249" s="1"/>
      <c r="DKT249" s="1"/>
      <c r="DKU249" s="1"/>
      <c r="DKV249" s="1"/>
      <c r="DKW249" s="1"/>
      <c r="DKX249" s="1"/>
      <c r="DKY249" s="1"/>
      <c r="DKZ249" s="1"/>
      <c r="DLA249" s="1"/>
      <c r="DLB249" s="1"/>
      <c r="DLC249" s="1"/>
      <c r="DLD249" s="1"/>
      <c r="DLE249" s="1"/>
      <c r="DLF249" s="1"/>
      <c r="DLG249" s="1"/>
      <c r="DLH249" s="1"/>
      <c r="DLI249" s="1"/>
      <c r="DLJ249" s="1"/>
      <c r="DLK249" s="1"/>
      <c r="DLL249" s="1"/>
      <c r="DLM249" s="1"/>
      <c r="DLN249" s="1"/>
      <c r="DLO249" s="1"/>
      <c r="DLP249" s="1"/>
      <c r="DLQ249" s="1"/>
      <c r="DLR249" s="1"/>
      <c r="DLS249" s="1"/>
      <c r="DLT249" s="1"/>
      <c r="DLU249" s="1"/>
      <c r="DLV249" s="1"/>
      <c r="DLW249" s="1"/>
      <c r="DLX249" s="1"/>
      <c r="DLY249" s="1"/>
      <c r="DLZ249" s="1"/>
      <c r="DMA249" s="1"/>
      <c r="DMB249" s="1"/>
      <c r="DMC249" s="1"/>
      <c r="DMD249" s="1"/>
      <c r="DME249" s="1"/>
      <c r="DMF249" s="1"/>
      <c r="DMG249" s="1"/>
      <c r="DMH249" s="1"/>
      <c r="DMI249" s="1"/>
      <c r="DMJ249" s="1"/>
      <c r="DMK249" s="1"/>
      <c r="DML249" s="1"/>
      <c r="DMM249" s="1"/>
      <c r="DMN249" s="1"/>
      <c r="DMO249" s="1"/>
      <c r="DMP249" s="1"/>
      <c r="DMQ249" s="1"/>
      <c r="DMR249" s="1"/>
      <c r="DMS249" s="1"/>
      <c r="DMT249" s="1"/>
      <c r="DMU249" s="1"/>
      <c r="DMV249" s="1"/>
      <c r="DMW249" s="1"/>
      <c r="DMX249" s="1"/>
      <c r="DMY249" s="1"/>
      <c r="DMZ249" s="1"/>
      <c r="DNA249" s="1"/>
      <c r="DNB249" s="1"/>
      <c r="DNC249" s="1"/>
      <c r="DND249" s="1"/>
      <c r="DNE249" s="1"/>
      <c r="DNF249" s="1"/>
      <c r="DNG249" s="1"/>
      <c r="DNH249" s="1"/>
      <c r="DNI249" s="1"/>
      <c r="DNJ249" s="1"/>
      <c r="DNK249" s="1"/>
      <c r="DNL249" s="1"/>
      <c r="DNM249" s="1"/>
      <c r="DNN249" s="1"/>
      <c r="DNO249" s="1"/>
      <c r="DNP249" s="1"/>
      <c r="DNQ249" s="1"/>
      <c r="DNR249" s="1"/>
      <c r="DNS249" s="1"/>
      <c r="DNT249" s="1"/>
      <c r="DNU249" s="1"/>
      <c r="DNV249" s="1"/>
      <c r="DNW249" s="1"/>
      <c r="DNX249" s="1"/>
      <c r="DNY249" s="1"/>
      <c r="DNZ249" s="1"/>
      <c r="DOA249" s="1"/>
      <c r="DOB249" s="1"/>
      <c r="DOC249" s="1"/>
      <c r="DOD249" s="1"/>
      <c r="DOE249" s="1"/>
      <c r="DOF249" s="1"/>
      <c r="DOG249" s="1"/>
      <c r="DOH249" s="1"/>
      <c r="DOI249" s="1"/>
      <c r="DOJ249" s="1"/>
      <c r="DOK249" s="1"/>
      <c r="DOL249" s="1"/>
      <c r="DOM249" s="1"/>
      <c r="DON249" s="1"/>
      <c r="DOO249" s="1"/>
      <c r="DOP249" s="1"/>
      <c r="DOQ249" s="1"/>
      <c r="DOR249" s="1"/>
      <c r="DOS249" s="1"/>
      <c r="DOT249" s="1"/>
      <c r="DOU249" s="1"/>
      <c r="DOV249" s="1"/>
      <c r="DOW249" s="1"/>
      <c r="DOX249" s="1"/>
      <c r="DOY249" s="1"/>
      <c r="DOZ249" s="1"/>
      <c r="DPA249" s="1"/>
      <c r="DPB249" s="1"/>
      <c r="DPC249" s="1"/>
      <c r="DPD249" s="1"/>
      <c r="DPE249" s="1"/>
      <c r="DPF249" s="1"/>
      <c r="DPG249" s="1"/>
      <c r="DPH249" s="1"/>
      <c r="DPI249" s="1"/>
      <c r="DPJ249" s="1"/>
      <c r="DPK249" s="1"/>
      <c r="DPL249" s="1"/>
      <c r="DPM249" s="1"/>
      <c r="DPN249" s="1"/>
      <c r="DPO249" s="1"/>
      <c r="DPP249" s="1"/>
      <c r="DPQ249" s="1"/>
      <c r="DPR249" s="1"/>
      <c r="DPS249" s="1"/>
      <c r="DPT249" s="1"/>
      <c r="DPU249" s="1"/>
      <c r="DPV249" s="1"/>
      <c r="DPW249" s="1"/>
      <c r="DPX249" s="1"/>
      <c r="DPY249" s="1"/>
      <c r="DPZ249" s="1"/>
      <c r="DQA249" s="1"/>
      <c r="DQB249" s="1"/>
      <c r="DQC249" s="1"/>
      <c r="DQD249" s="1"/>
      <c r="DQE249" s="1"/>
      <c r="DQF249" s="1"/>
      <c r="DQG249" s="1"/>
      <c r="DQH249" s="1"/>
      <c r="DQI249" s="1"/>
      <c r="DQJ249" s="1"/>
      <c r="DQK249" s="1"/>
      <c r="DQL249" s="1"/>
      <c r="DQM249" s="1"/>
      <c r="DQN249" s="1"/>
      <c r="DQO249" s="1"/>
      <c r="DQP249" s="1"/>
      <c r="DQQ249" s="1"/>
      <c r="DQR249" s="1"/>
      <c r="DQS249" s="1"/>
      <c r="DQT249" s="1"/>
      <c r="DQU249" s="1"/>
      <c r="DQV249" s="1"/>
      <c r="DQW249" s="1"/>
      <c r="DQX249" s="1"/>
      <c r="DQY249" s="1"/>
      <c r="DQZ249" s="1"/>
      <c r="DRA249" s="1"/>
      <c r="DRB249" s="1"/>
      <c r="DRC249" s="1"/>
      <c r="DRD249" s="1"/>
      <c r="DRE249" s="1"/>
      <c r="DRF249" s="1"/>
      <c r="DRG249" s="1"/>
      <c r="DRH249" s="1"/>
      <c r="DRI249" s="1"/>
      <c r="DRJ249" s="1"/>
      <c r="DRK249" s="1"/>
      <c r="DRL249" s="1"/>
      <c r="DRM249" s="1"/>
      <c r="DRN249" s="1"/>
      <c r="DRO249" s="1"/>
      <c r="DRP249" s="1"/>
      <c r="DRQ249" s="1"/>
      <c r="DRR249" s="1"/>
      <c r="DRS249" s="1"/>
      <c r="DRT249" s="1"/>
      <c r="DRU249" s="1"/>
      <c r="DRV249" s="1"/>
      <c r="DRW249" s="1"/>
      <c r="DRX249" s="1"/>
      <c r="DRY249" s="1"/>
      <c r="DRZ249" s="1"/>
      <c r="DSA249" s="1"/>
      <c r="DSB249" s="1"/>
      <c r="DSC249" s="1"/>
      <c r="DSD249" s="1"/>
      <c r="DSE249" s="1"/>
      <c r="DSF249" s="1"/>
      <c r="DSG249" s="1"/>
      <c r="DSH249" s="1"/>
      <c r="DSI249" s="1"/>
      <c r="DSJ249" s="1"/>
      <c r="DSK249" s="1"/>
      <c r="DSL249" s="1"/>
      <c r="DSM249" s="1"/>
      <c r="DSN249" s="1"/>
      <c r="DSO249" s="1"/>
      <c r="DSP249" s="1"/>
      <c r="DSQ249" s="1"/>
      <c r="DSR249" s="1"/>
      <c r="DSS249" s="1"/>
      <c r="DST249" s="1"/>
      <c r="DSU249" s="1"/>
      <c r="DSV249" s="1"/>
      <c r="DSW249" s="1"/>
      <c r="DSX249" s="1"/>
      <c r="DSY249" s="1"/>
      <c r="DSZ249" s="1"/>
      <c r="DTA249" s="1"/>
      <c r="DTB249" s="1"/>
      <c r="DTC249" s="1"/>
      <c r="DTD249" s="1"/>
      <c r="DTE249" s="1"/>
      <c r="DTF249" s="1"/>
      <c r="DTG249" s="1"/>
      <c r="DTH249" s="1"/>
      <c r="DTI249" s="1"/>
      <c r="DTJ249" s="1"/>
      <c r="DTK249" s="1"/>
      <c r="DTL249" s="1"/>
      <c r="DTM249" s="1"/>
      <c r="DTN249" s="1"/>
      <c r="DTO249" s="1"/>
      <c r="DTP249" s="1"/>
      <c r="DTQ249" s="1"/>
      <c r="DTR249" s="1"/>
      <c r="DTS249" s="1"/>
      <c r="DTT249" s="1"/>
      <c r="DTU249" s="1"/>
      <c r="DTV249" s="1"/>
      <c r="DTW249" s="1"/>
      <c r="DTX249" s="1"/>
      <c r="DTY249" s="1"/>
      <c r="DTZ249" s="1"/>
      <c r="DUA249" s="1"/>
      <c r="DUB249" s="1"/>
      <c r="DUC249" s="1"/>
      <c r="DUD249" s="1"/>
      <c r="DUE249" s="1"/>
      <c r="DUF249" s="1"/>
      <c r="DUG249" s="1"/>
      <c r="DUH249" s="1"/>
      <c r="DUI249" s="1"/>
      <c r="DUJ249" s="1"/>
      <c r="DUK249" s="1"/>
      <c r="DUL249" s="1"/>
      <c r="DUM249" s="1"/>
      <c r="DUN249" s="1"/>
      <c r="DUO249" s="1"/>
      <c r="DUP249" s="1"/>
      <c r="DUQ249" s="1"/>
      <c r="DUR249" s="1"/>
      <c r="DUS249" s="1"/>
      <c r="DUT249" s="1"/>
      <c r="DUU249" s="1"/>
      <c r="DUV249" s="1"/>
      <c r="DUW249" s="1"/>
      <c r="DUX249" s="1"/>
      <c r="DUY249" s="1"/>
      <c r="DUZ249" s="1"/>
      <c r="DVA249" s="1"/>
      <c r="DVB249" s="1"/>
      <c r="DVC249" s="1"/>
      <c r="DVD249" s="1"/>
      <c r="DVE249" s="1"/>
      <c r="DVF249" s="1"/>
      <c r="DVG249" s="1"/>
      <c r="DVH249" s="1"/>
      <c r="DVI249" s="1"/>
      <c r="DVJ249" s="1"/>
      <c r="DVK249" s="1"/>
      <c r="DVL249" s="1"/>
      <c r="DVM249" s="1"/>
      <c r="DVN249" s="1"/>
      <c r="DVO249" s="1"/>
      <c r="DVP249" s="1"/>
      <c r="DVQ249" s="1"/>
      <c r="DVR249" s="1"/>
      <c r="DVS249" s="1"/>
      <c r="DVT249" s="1"/>
      <c r="DVU249" s="1"/>
      <c r="DVV249" s="1"/>
      <c r="DVW249" s="1"/>
      <c r="DVX249" s="1"/>
      <c r="DVY249" s="1"/>
      <c r="DVZ249" s="1"/>
      <c r="DWA249" s="1"/>
      <c r="DWB249" s="1"/>
      <c r="DWC249" s="1"/>
      <c r="DWD249" s="1"/>
      <c r="DWE249" s="1"/>
      <c r="DWF249" s="1"/>
      <c r="DWG249" s="1"/>
      <c r="DWH249" s="1"/>
      <c r="DWI249" s="1"/>
      <c r="DWJ249" s="1"/>
      <c r="DWK249" s="1"/>
      <c r="DWL249" s="1"/>
      <c r="DWM249" s="1"/>
      <c r="DWN249" s="1"/>
      <c r="DWO249" s="1"/>
      <c r="DWP249" s="1"/>
      <c r="DWQ249" s="1"/>
      <c r="DWR249" s="1"/>
      <c r="DWS249" s="1"/>
      <c r="DWT249" s="1"/>
      <c r="DWU249" s="1"/>
      <c r="DWV249" s="1"/>
      <c r="DWW249" s="1"/>
      <c r="DWX249" s="1"/>
      <c r="DWY249" s="1"/>
      <c r="DWZ249" s="1"/>
      <c r="DXA249" s="1"/>
      <c r="DXB249" s="1"/>
      <c r="DXC249" s="1"/>
      <c r="DXD249" s="1"/>
      <c r="DXE249" s="1"/>
      <c r="DXF249" s="1"/>
      <c r="DXG249" s="1"/>
      <c r="DXH249" s="1"/>
      <c r="DXI249" s="1"/>
      <c r="DXJ249" s="1"/>
      <c r="DXK249" s="1"/>
      <c r="DXL249" s="1"/>
      <c r="DXM249" s="1"/>
      <c r="DXN249" s="1"/>
      <c r="DXO249" s="1"/>
      <c r="DXP249" s="1"/>
      <c r="DXQ249" s="1"/>
      <c r="DXR249" s="1"/>
      <c r="DXS249" s="1"/>
      <c r="DXT249" s="1"/>
      <c r="DXU249" s="1"/>
      <c r="DXV249" s="1"/>
      <c r="DXW249" s="1"/>
      <c r="DXX249" s="1"/>
      <c r="DXY249" s="1"/>
      <c r="DXZ249" s="1"/>
      <c r="DYA249" s="1"/>
      <c r="DYB249" s="1"/>
      <c r="DYC249" s="1"/>
      <c r="DYD249" s="1"/>
      <c r="DYE249" s="1"/>
      <c r="DYF249" s="1"/>
      <c r="DYG249" s="1"/>
      <c r="DYH249" s="1"/>
      <c r="DYI249" s="1"/>
      <c r="DYJ249" s="1"/>
      <c r="DYK249" s="1"/>
      <c r="DYL249" s="1"/>
      <c r="DYM249" s="1"/>
      <c r="DYN249" s="1"/>
      <c r="DYO249" s="1"/>
      <c r="DYP249" s="1"/>
      <c r="DYQ249" s="1"/>
      <c r="DYR249" s="1"/>
      <c r="DYS249" s="1"/>
      <c r="DYT249" s="1"/>
      <c r="DYU249" s="1"/>
      <c r="DYV249" s="1"/>
      <c r="DYW249" s="1"/>
      <c r="DYX249" s="1"/>
      <c r="DYY249" s="1"/>
      <c r="DYZ249" s="1"/>
      <c r="DZA249" s="1"/>
      <c r="DZB249" s="1"/>
      <c r="DZC249" s="1"/>
      <c r="DZD249" s="1"/>
      <c r="DZE249" s="1"/>
      <c r="DZF249" s="1"/>
      <c r="DZG249" s="1"/>
      <c r="DZH249" s="1"/>
      <c r="DZI249" s="1"/>
      <c r="DZJ249" s="1"/>
      <c r="DZK249" s="1"/>
      <c r="DZL249" s="1"/>
      <c r="DZM249" s="1"/>
      <c r="DZN249" s="1"/>
      <c r="DZO249" s="1"/>
      <c r="DZP249" s="1"/>
      <c r="DZQ249" s="1"/>
      <c r="DZR249" s="1"/>
      <c r="DZS249" s="1"/>
      <c r="DZT249" s="1"/>
      <c r="DZU249" s="1"/>
      <c r="DZV249" s="1"/>
      <c r="DZW249" s="1"/>
      <c r="DZX249" s="1"/>
      <c r="DZY249" s="1"/>
      <c r="DZZ249" s="1"/>
      <c r="EAA249" s="1"/>
      <c r="EAB249" s="1"/>
      <c r="EAC249" s="1"/>
      <c r="EAD249" s="1"/>
      <c r="EAE249" s="1"/>
      <c r="EAF249" s="1"/>
      <c r="EAG249" s="1"/>
      <c r="EAH249" s="1"/>
      <c r="EAI249" s="1"/>
      <c r="EAJ249" s="1"/>
      <c r="EAK249" s="1"/>
      <c r="EAL249" s="1"/>
      <c r="EAM249" s="1"/>
      <c r="EAN249" s="1"/>
      <c r="EAO249" s="1"/>
      <c r="EAP249" s="1"/>
      <c r="EAQ249" s="1"/>
      <c r="EAR249" s="1"/>
      <c r="EAS249" s="1"/>
      <c r="EAT249" s="1"/>
      <c r="EAU249" s="1"/>
      <c r="EAV249" s="1"/>
      <c r="EAW249" s="1"/>
      <c r="EAX249" s="1"/>
      <c r="EAY249" s="1"/>
      <c r="EAZ249" s="1"/>
      <c r="EBA249" s="1"/>
      <c r="EBB249" s="1"/>
      <c r="EBC249" s="1"/>
      <c r="EBD249" s="1"/>
      <c r="EBE249" s="1"/>
      <c r="EBF249" s="1"/>
      <c r="EBG249" s="1"/>
      <c r="EBH249" s="1"/>
      <c r="EBI249" s="1"/>
      <c r="EBJ249" s="1"/>
      <c r="EBK249" s="1"/>
      <c r="EBL249" s="1"/>
      <c r="EBM249" s="1"/>
      <c r="EBN249" s="1"/>
      <c r="EBO249" s="1"/>
      <c r="EBP249" s="1"/>
      <c r="EBQ249" s="1"/>
      <c r="EBR249" s="1"/>
      <c r="EBS249" s="1"/>
      <c r="EBT249" s="1"/>
      <c r="EBU249" s="1"/>
      <c r="EBV249" s="1"/>
      <c r="EBW249" s="1"/>
      <c r="EBX249" s="1"/>
      <c r="EBY249" s="1"/>
      <c r="EBZ249" s="1"/>
      <c r="ECA249" s="1"/>
      <c r="ECB249" s="1"/>
      <c r="ECC249" s="1"/>
      <c r="ECD249" s="1"/>
      <c r="ECE249" s="1"/>
      <c r="ECF249" s="1"/>
      <c r="ECG249" s="1"/>
      <c r="ECH249" s="1"/>
      <c r="ECI249" s="1"/>
      <c r="ECJ249" s="1"/>
      <c r="ECK249" s="1"/>
      <c r="ECL249" s="1"/>
      <c r="ECM249" s="1"/>
      <c r="ECN249" s="1"/>
      <c r="ECO249" s="1"/>
      <c r="ECP249" s="1"/>
      <c r="ECQ249" s="1"/>
      <c r="ECR249" s="1"/>
      <c r="ECS249" s="1"/>
      <c r="ECT249" s="1"/>
      <c r="ECU249" s="1"/>
      <c r="ECV249" s="1"/>
      <c r="ECW249" s="1"/>
      <c r="ECX249" s="1"/>
      <c r="ECY249" s="1"/>
      <c r="ECZ249" s="1"/>
      <c r="EDA249" s="1"/>
      <c r="EDB249" s="1"/>
      <c r="EDC249" s="1"/>
      <c r="EDD249" s="1"/>
      <c r="EDE249" s="1"/>
      <c r="EDF249" s="1"/>
      <c r="EDG249" s="1"/>
      <c r="EDH249" s="1"/>
      <c r="EDI249" s="1"/>
      <c r="EDJ249" s="1"/>
      <c r="EDK249" s="1"/>
      <c r="EDL249" s="1"/>
      <c r="EDM249" s="1"/>
      <c r="EDN249" s="1"/>
      <c r="EDO249" s="1"/>
      <c r="EDP249" s="1"/>
      <c r="EDQ249" s="1"/>
      <c r="EDR249" s="1"/>
      <c r="EDS249" s="1"/>
      <c r="EDT249" s="1"/>
      <c r="EDU249" s="1"/>
      <c r="EDV249" s="1"/>
      <c r="EDW249" s="1"/>
      <c r="EDX249" s="1"/>
      <c r="EDY249" s="1"/>
      <c r="EDZ249" s="1"/>
      <c r="EEA249" s="1"/>
      <c r="EEB249" s="1"/>
      <c r="EEC249" s="1"/>
      <c r="EED249" s="1"/>
      <c r="EEE249" s="1"/>
      <c r="EEF249" s="1"/>
      <c r="EEG249" s="1"/>
      <c r="EEH249" s="1"/>
      <c r="EEI249" s="1"/>
      <c r="EEJ249" s="1"/>
      <c r="EEK249" s="1"/>
      <c r="EEL249" s="1"/>
      <c r="EEM249" s="1"/>
      <c r="EEN249" s="1"/>
      <c r="EEO249" s="1"/>
      <c r="EEP249" s="1"/>
      <c r="EEQ249" s="1"/>
      <c r="EER249" s="1"/>
      <c r="EES249" s="1"/>
      <c r="EET249" s="1"/>
      <c r="EEU249" s="1"/>
      <c r="EEV249" s="1"/>
      <c r="EEW249" s="1"/>
      <c r="EEX249" s="1"/>
      <c r="EEY249" s="1"/>
      <c r="EEZ249" s="1"/>
      <c r="EFA249" s="1"/>
      <c r="EFB249" s="1"/>
      <c r="EFC249" s="1"/>
      <c r="EFD249" s="1"/>
      <c r="EFE249" s="1"/>
      <c r="EFF249" s="1"/>
      <c r="EFG249" s="1"/>
      <c r="EFH249" s="1"/>
      <c r="EFI249" s="1"/>
      <c r="EFJ249" s="1"/>
      <c r="EFK249" s="1"/>
      <c r="EFL249" s="1"/>
      <c r="EFM249" s="1"/>
      <c r="EFN249" s="1"/>
      <c r="EFO249" s="1"/>
      <c r="EFP249" s="1"/>
      <c r="EFQ249" s="1"/>
      <c r="EFR249" s="1"/>
      <c r="EFS249" s="1"/>
      <c r="EFT249" s="1"/>
      <c r="EFU249" s="1"/>
      <c r="EFV249" s="1"/>
      <c r="EFW249" s="1"/>
      <c r="EFX249" s="1"/>
      <c r="EFY249" s="1"/>
      <c r="EFZ249" s="1"/>
      <c r="EGA249" s="1"/>
      <c r="EGB249" s="1"/>
      <c r="EGC249" s="1"/>
      <c r="EGD249" s="1"/>
      <c r="EGE249" s="1"/>
      <c r="EGF249" s="1"/>
      <c r="EGG249" s="1"/>
      <c r="EGH249" s="1"/>
      <c r="EGI249" s="1"/>
      <c r="EGJ249" s="1"/>
      <c r="EGK249" s="1"/>
      <c r="EGL249" s="1"/>
      <c r="EGM249" s="1"/>
      <c r="EGN249" s="1"/>
      <c r="EGO249" s="1"/>
      <c r="EGP249" s="1"/>
      <c r="EGQ249" s="1"/>
      <c r="EGR249" s="1"/>
      <c r="EGS249" s="1"/>
      <c r="EGT249" s="1"/>
      <c r="EGU249" s="1"/>
      <c r="EGV249" s="1"/>
      <c r="EGW249" s="1"/>
      <c r="EGX249" s="1"/>
      <c r="EGY249" s="1"/>
      <c r="EGZ249" s="1"/>
      <c r="EHA249" s="1"/>
      <c r="EHB249" s="1"/>
      <c r="EHC249" s="1"/>
      <c r="EHD249" s="1"/>
      <c r="EHE249" s="1"/>
      <c r="EHF249" s="1"/>
      <c r="EHG249" s="1"/>
      <c r="EHH249" s="1"/>
      <c r="EHI249" s="1"/>
      <c r="EHJ249" s="1"/>
      <c r="EHK249" s="1"/>
      <c r="EHL249" s="1"/>
      <c r="EHM249" s="1"/>
      <c r="EHN249" s="1"/>
      <c r="EHO249" s="1"/>
      <c r="EHP249" s="1"/>
      <c r="EHQ249" s="1"/>
      <c r="EHR249" s="1"/>
      <c r="EHS249" s="1"/>
      <c r="EHT249" s="1"/>
      <c r="EHU249" s="1"/>
      <c r="EHV249" s="1"/>
      <c r="EHW249" s="1"/>
      <c r="EHX249" s="1"/>
      <c r="EHY249" s="1"/>
      <c r="EHZ249" s="1"/>
      <c r="EIA249" s="1"/>
      <c r="EIB249" s="1"/>
      <c r="EIC249" s="1"/>
      <c r="EID249" s="1"/>
      <c r="EIE249" s="1"/>
      <c r="EIF249" s="1"/>
      <c r="EIG249" s="1"/>
      <c r="EIH249" s="1"/>
      <c r="EII249" s="1"/>
      <c r="EIJ249" s="1"/>
      <c r="EIK249" s="1"/>
      <c r="EIL249" s="1"/>
      <c r="EIM249" s="1"/>
      <c r="EIN249" s="1"/>
      <c r="EIO249" s="1"/>
      <c r="EIP249" s="1"/>
      <c r="EIQ249" s="1"/>
      <c r="EIR249" s="1"/>
      <c r="EIS249" s="1"/>
      <c r="EIT249" s="1"/>
      <c r="EIU249" s="1"/>
      <c r="EIV249" s="1"/>
      <c r="EIW249" s="1"/>
      <c r="EIX249" s="1"/>
      <c r="EIY249" s="1"/>
      <c r="EIZ249" s="1"/>
      <c r="EJA249" s="1"/>
      <c r="EJB249" s="1"/>
      <c r="EJC249" s="1"/>
      <c r="EJD249" s="1"/>
      <c r="EJE249" s="1"/>
      <c r="EJF249" s="1"/>
      <c r="EJG249" s="1"/>
      <c r="EJH249" s="1"/>
      <c r="EJI249" s="1"/>
      <c r="EJJ249" s="1"/>
      <c r="EJK249" s="1"/>
      <c r="EJL249" s="1"/>
      <c r="EJM249" s="1"/>
      <c r="EJN249" s="1"/>
      <c r="EJO249" s="1"/>
      <c r="EJP249" s="1"/>
      <c r="EJQ249" s="1"/>
      <c r="EJR249" s="1"/>
      <c r="EJS249" s="1"/>
      <c r="EJT249" s="1"/>
      <c r="EJU249" s="1"/>
      <c r="EJV249" s="1"/>
      <c r="EJW249" s="1"/>
      <c r="EJX249" s="1"/>
      <c r="EJY249" s="1"/>
      <c r="EJZ249" s="1"/>
      <c r="EKA249" s="1"/>
      <c r="EKB249" s="1"/>
      <c r="EKC249" s="1"/>
      <c r="EKD249" s="1"/>
      <c r="EKE249" s="1"/>
      <c r="EKF249" s="1"/>
      <c r="EKG249" s="1"/>
      <c r="EKH249" s="1"/>
      <c r="EKI249" s="1"/>
      <c r="EKJ249" s="1"/>
      <c r="EKK249" s="1"/>
      <c r="EKL249" s="1"/>
      <c r="EKM249" s="1"/>
      <c r="EKN249" s="1"/>
      <c r="EKO249" s="1"/>
      <c r="EKP249" s="1"/>
      <c r="EKQ249" s="1"/>
      <c r="EKR249" s="1"/>
      <c r="EKS249" s="1"/>
      <c r="EKT249" s="1"/>
      <c r="EKU249" s="1"/>
      <c r="EKV249" s="1"/>
      <c r="EKW249" s="1"/>
      <c r="EKX249" s="1"/>
      <c r="EKY249" s="1"/>
      <c r="EKZ249" s="1"/>
      <c r="ELA249" s="1"/>
      <c r="ELB249" s="1"/>
      <c r="ELC249" s="1"/>
      <c r="ELD249" s="1"/>
      <c r="ELE249" s="1"/>
      <c r="ELF249" s="1"/>
      <c r="ELG249" s="1"/>
      <c r="ELH249" s="1"/>
      <c r="ELI249" s="1"/>
      <c r="ELJ249" s="1"/>
      <c r="ELK249" s="1"/>
      <c r="ELL249" s="1"/>
      <c r="ELM249" s="1"/>
      <c r="ELN249" s="1"/>
      <c r="ELO249" s="1"/>
      <c r="ELP249" s="1"/>
      <c r="ELQ249" s="1"/>
      <c r="ELR249" s="1"/>
      <c r="ELS249" s="1"/>
      <c r="ELT249" s="1"/>
      <c r="ELU249" s="1"/>
      <c r="ELV249" s="1"/>
      <c r="ELW249" s="1"/>
      <c r="ELX249" s="1"/>
      <c r="ELY249" s="1"/>
      <c r="ELZ249" s="1"/>
      <c r="EMA249" s="1"/>
      <c r="EMB249" s="1"/>
      <c r="EMC249" s="1"/>
      <c r="EMD249" s="1"/>
      <c r="EME249" s="1"/>
      <c r="EMF249" s="1"/>
      <c r="EMG249" s="1"/>
      <c r="EMH249" s="1"/>
      <c r="EMI249" s="1"/>
      <c r="EMJ249" s="1"/>
      <c r="EMK249" s="1"/>
      <c r="EML249" s="1"/>
      <c r="EMM249" s="1"/>
      <c r="EMN249" s="1"/>
      <c r="EMO249" s="1"/>
      <c r="EMP249" s="1"/>
      <c r="EMQ249" s="1"/>
      <c r="EMR249" s="1"/>
      <c r="EMS249" s="1"/>
      <c r="EMT249" s="1"/>
      <c r="EMU249" s="1"/>
      <c r="EMV249" s="1"/>
      <c r="EMW249" s="1"/>
      <c r="EMX249" s="1"/>
      <c r="EMY249" s="1"/>
      <c r="EMZ249" s="1"/>
      <c r="ENA249" s="1"/>
      <c r="ENB249" s="1"/>
      <c r="ENC249" s="1"/>
      <c r="END249" s="1"/>
      <c r="ENE249" s="1"/>
      <c r="ENF249" s="1"/>
      <c r="ENG249" s="1"/>
      <c r="ENH249" s="1"/>
      <c r="ENI249" s="1"/>
      <c r="ENJ249" s="1"/>
      <c r="ENK249" s="1"/>
      <c r="ENL249" s="1"/>
      <c r="ENM249" s="1"/>
      <c r="ENN249" s="1"/>
      <c r="ENO249" s="1"/>
      <c r="ENP249" s="1"/>
      <c r="ENQ249" s="1"/>
      <c r="ENR249" s="1"/>
      <c r="ENS249" s="1"/>
      <c r="ENT249" s="1"/>
      <c r="ENU249" s="1"/>
      <c r="ENV249" s="1"/>
      <c r="ENW249" s="1"/>
      <c r="ENX249" s="1"/>
      <c r="ENY249" s="1"/>
      <c r="ENZ249" s="1"/>
      <c r="EOA249" s="1"/>
      <c r="EOB249" s="1"/>
      <c r="EOC249" s="1"/>
      <c r="EOD249" s="1"/>
      <c r="EOE249" s="1"/>
      <c r="EOF249" s="1"/>
      <c r="EOG249" s="1"/>
      <c r="EOH249" s="1"/>
      <c r="EOI249" s="1"/>
      <c r="EOJ249" s="1"/>
      <c r="EOK249" s="1"/>
      <c r="EOL249" s="1"/>
      <c r="EOM249" s="1"/>
      <c r="EON249" s="1"/>
      <c r="EOO249" s="1"/>
      <c r="EOP249" s="1"/>
      <c r="EOQ249" s="1"/>
      <c r="EOR249" s="1"/>
      <c r="EOS249" s="1"/>
      <c r="EOT249" s="1"/>
      <c r="EOU249" s="1"/>
      <c r="EOV249" s="1"/>
      <c r="EOW249" s="1"/>
      <c r="EOX249" s="1"/>
      <c r="EOY249" s="1"/>
      <c r="EOZ249" s="1"/>
      <c r="EPA249" s="1"/>
      <c r="EPB249" s="1"/>
      <c r="EPC249" s="1"/>
      <c r="EPD249" s="1"/>
      <c r="EPE249" s="1"/>
      <c r="EPF249" s="1"/>
      <c r="EPG249" s="1"/>
      <c r="EPH249" s="1"/>
      <c r="EPI249" s="1"/>
      <c r="EPJ249" s="1"/>
      <c r="EPK249" s="1"/>
      <c r="EPL249" s="1"/>
      <c r="EPM249" s="1"/>
      <c r="EPN249" s="1"/>
      <c r="EPO249" s="1"/>
      <c r="EPP249" s="1"/>
      <c r="EPQ249" s="1"/>
      <c r="EPR249" s="1"/>
      <c r="EPS249" s="1"/>
      <c r="EPT249" s="1"/>
      <c r="EPU249" s="1"/>
      <c r="EPV249" s="1"/>
      <c r="EPW249" s="1"/>
      <c r="EPX249" s="1"/>
      <c r="EPY249" s="1"/>
      <c r="EPZ249" s="1"/>
      <c r="EQA249" s="1"/>
      <c r="EQB249" s="1"/>
      <c r="EQC249" s="1"/>
      <c r="EQD249" s="1"/>
      <c r="EQE249" s="1"/>
      <c r="EQF249" s="1"/>
      <c r="EQG249" s="1"/>
      <c r="EQH249" s="1"/>
      <c r="EQI249" s="1"/>
      <c r="EQJ249" s="1"/>
      <c r="EQK249" s="1"/>
      <c r="EQL249" s="1"/>
      <c r="EQM249" s="1"/>
      <c r="EQN249" s="1"/>
      <c r="EQO249" s="1"/>
      <c r="EQP249" s="1"/>
      <c r="EQQ249" s="1"/>
      <c r="EQR249" s="1"/>
      <c r="EQS249" s="1"/>
      <c r="EQT249" s="1"/>
      <c r="EQU249" s="1"/>
      <c r="EQV249" s="1"/>
      <c r="EQW249" s="1"/>
      <c r="EQX249" s="1"/>
      <c r="EQY249" s="1"/>
      <c r="EQZ249" s="1"/>
      <c r="ERA249" s="1"/>
      <c r="ERB249" s="1"/>
      <c r="ERC249" s="1"/>
      <c r="ERD249" s="1"/>
      <c r="ERE249" s="1"/>
      <c r="ERF249" s="1"/>
      <c r="ERG249" s="1"/>
      <c r="ERH249" s="1"/>
      <c r="ERI249" s="1"/>
      <c r="ERJ249" s="1"/>
      <c r="ERK249" s="1"/>
      <c r="ERL249" s="1"/>
      <c r="ERM249" s="1"/>
      <c r="ERN249" s="1"/>
      <c r="ERO249" s="1"/>
      <c r="ERP249" s="1"/>
      <c r="ERQ249" s="1"/>
      <c r="ERR249" s="1"/>
      <c r="ERS249" s="1"/>
      <c r="ERT249" s="1"/>
      <c r="ERU249" s="1"/>
      <c r="ERV249" s="1"/>
      <c r="ERW249" s="1"/>
      <c r="ERX249" s="1"/>
      <c r="ERY249" s="1"/>
      <c r="ERZ249" s="1"/>
      <c r="ESA249" s="1"/>
      <c r="ESB249" s="1"/>
      <c r="ESC249" s="1"/>
      <c r="ESD249" s="1"/>
      <c r="ESE249" s="1"/>
      <c r="ESF249" s="1"/>
      <c r="ESG249" s="1"/>
      <c r="ESH249" s="1"/>
      <c r="ESI249" s="1"/>
      <c r="ESJ249" s="1"/>
      <c r="ESK249" s="1"/>
      <c r="ESL249" s="1"/>
      <c r="ESM249" s="1"/>
      <c r="ESN249" s="1"/>
      <c r="ESO249" s="1"/>
      <c r="ESP249" s="1"/>
      <c r="ESQ249" s="1"/>
      <c r="ESR249" s="1"/>
      <c r="ESS249" s="1"/>
      <c r="EST249" s="1"/>
      <c r="ESU249" s="1"/>
      <c r="ESV249" s="1"/>
      <c r="ESW249" s="1"/>
      <c r="ESX249" s="1"/>
      <c r="ESY249" s="1"/>
      <c r="ESZ249" s="1"/>
      <c r="ETA249" s="1"/>
      <c r="ETB249" s="1"/>
      <c r="ETC249" s="1"/>
      <c r="ETD249" s="1"/>
      <c r="ETE249" s="1"/>
      <c r="ETF249" s="1"/>
      <c r="ETG249" s="1"/>
      <c r="ETH249" s="1"/>
      <c r="ETI249" s="1"/>
      <c r="ETJ249" s="1"/>
      <c r="ETK249" s="1"/>
      <c r="ETL249" s="1"/>
      <c r="ETM249" s="1"/>
      <c r="ETN249" s="1"/>
      <c r="ETO249" s="1"/>
      <c r="ETP249" s="1"/>
      <c r="ETQ249" s="1"/>
      <c r="ETR249" s="1"/>
      <c r="ETS249" s="1"/>
      <c r="ETT249" s="1"/>
      <c r="ETU249" s="1"/>
      <c r="ETV249" s="1"/>
      <c r="ETW249" s="1"/>
      <c r="ETX249" s="1"/>
      <c r="ETY249" s="1"/>
      <c r="ETZ249" s="1"/>
      <c r="EUA249" s="1"/>
      <c r="EUB249" s="1"/>
      <c r="EUC249" s="1"/>
      <c r="EUD249" s="1"/>
      <c r="EUE249" s="1"/>
      <c r="EUF249" s="1"/>
      <c r="EUG249" s="1"/>
      <c r="EUH249" s="1"/>
      <c r="EUI249" s="1"/>
      <c r="EUJ249" s="1"/>
      <c r="EUK249" s="1"/>
      <c r="EUL249" s="1"/>
      <c r="EUM249" s="1"/>
      <c r="EUN249" s="1"/>
      <c r="EUO249" s="1"/>
      <c r="EUP249" s="1"/>
      <c r="EUQ249" s="1"/>
      <c r="EUR249" s="1"/>
      <c r="EUS249" s="1"/>
      <c r="EUT249" s="1"/>
      <c r="EUU249" s="1"/>
      <c r="EUV249" s="1"/>
      <c r="EUW249" s="1"/>
      <c r="EUX249" s="1"/>
      <c r="EUY249" s="1"/>
      <c r="EUZ249" s="1"/>
      <c r="EVA249" s="1"/>
      <c r="EVB249" s="1"/>
      <c r="EVC249" s="1"/>
      <c r="EVD249" s="1"/>
      <c r="EVE249" s="1"/>
      <c r="EVF249" s="1"/>
      <c r="EVG249" s="1"/>
      <c r="EVH249" s="1"/>
      <c r="EVI249" s="1"/>
      <c r="EVJ249" s="1"/>
      <c r="EVK249" s="1"/>
      <c r="EVL249" s="1"/>
      <c r="EVM249" s="1"/>
      <c r="EVN249" s="1"/>
      <c r="EVO249" s="1"/>
      <c r="EVP249" s="1"/>
      <c r="EVQ249" s="1"/>
      <c r="EVR249" s="1"/>
      <c r="EVS249" s="1"/>
      <c r="EVT249" s="1"/>
      <c r="EVU249" s="1"/>
      <c r="EVV249" s="1"/>
      <c r="EVW249" s="1"/>
      <c r="EVX249" s="1"/>
      <c r="EVY249" s="1"/>
      <c r="EVZ249" s="1"/>
      <c r="EWA249" s="1"/>
      <c r="EWB249" s="1"/>
      <c r="EWC249" s="1"/>
      <c r="EWD249" s="1"/>
      <c r="EWE249" s="1"/>
      <c r="EWF249" s="1"/>
      <c r="EWG249" s="1"/>
      <c r="EWH249" s="1"/>
      <c r="EWI249" s="1"/>
      <c r="EWJ249" s="1"/>
      <c r="EWK249" s="1"/>
      <c r="EWL249" s="1"/>
      <c r="EWM249" s="1"/>
      <c r="EWN249" s="1"/>
      <c r="EWO249" s="1"/>
      <c r="EWP249" s="1"/>
      <c r="EWQ249" s="1"/>
      <c r="EWR249" s="1"/>
      <c r="EWS249" s="1"/>
      <c r="EWT249" s="1"/>
      <c r="EWU249" s="1"/>
      <c r="EWV249" s="1"/>
      <c r="EWW249" s="1"/>
      <c r="EWX249" s="1"/>
      <c r="EWY249" s="1"/>
      <c r="EWZ249" s="1"/>
      <c r="EXA249" s="1"/>
      <c r="EXB249" s="1"/>
      <c r="EXC249" s="1"/>
      <c r="EXD249" s="1"/>
      <c r="EXE249" s="1"/>
      <c r="EXF249" s="1"/>
      <c r="EXG249" s="1"/>
      <c r="EXH249" s="1"/>
      <c r="EXI249" s="1"/>
      <c r="EXJ249" s="1"/>
      <c r="EXK249" s="1"/>
      <c r="EXL249" s="1"/>
      <c r="EXM249" s="1"/>
      <c r="EXN249" s="1"/>
      <c r="EXO249" s="1"/>
      <c r="EXP249" s="1"/>
      <c r="EXQ249" s="1"/>
      <c r="EXR249" s="1"/>
      <c r="EXS249" s="1"/>
      <c r="EXT249" s="1"/>
      <c r="EXU249" s="1"/>
      <c r="EXV249" s="1"/>
      <c r="EXW249" s="1"/>
      <c r="EXX249" s="1"/>
      <c r="EXY249" s="1"/>
      <c r="EXZ249" s="1"/>
      <c r="EYA249" s="1"/>
      <c r="EYB249" s="1"/>
      <c r="EYC249" s="1"/>
      <c r="EYD249" s="1"/>
      <c r="EYE249" s="1"/>
      <c r="EYF249" s="1"/>
      <c r="EYG249" s="1"/>
      <c r="EYH249" s="1"/>
      <c r="EYI249" s="1"/>
      <c r="EYJ249" s="1"/>
      <c r="EYK249" s="1"/>
      <c r="EYL249" s="1"/>
      <c r="EYM249" s="1"/>
      <c r="EYN249" s="1"/>
      <c r="EYO249" s="1"/>
      <c r="EYP249" s="1"/>
      <c r="EYQ249" s="1"/>
      <c r="EYR249" s="1"/>
      <c r="EYS249" s="1"/>
      <c r="EYT249" s="1"/>
      <c r="EYU249" s="1"/>
      <c r="EYV249" s="1"/>
      <c r="EYW249" s="1"/>
      <c r="EYX249" s="1"/>
      <c r="EYY249" s="1"/>
      <c r="EYZ249" s="1"/>
      <c r="EZA249" s="1"/>
      <c r="EZB249" s="1"/>
      <c r="EZC249" s="1"/>
      <c r="EZD249" s="1"/>
      <c r="EZE249" s="1"/>
      <c r="EZF249" s="1"/>
      <c r="EZG249" s="1"/>
      <c r="EZH249" s="1"/>
      <c r="EZI249" s="1"/>
      <c r="EZJ249" s="1"/>
      <c r="EZK249" s="1"/>
      <c r="EZL249" s="1"/>
      <c r="EZM249" s="1"/>
      <c r="EZN249" s="1"/>
      <c r="EZO249" s="1"/>
      <c r="EZP249" s="1"/>
      <c r="EZQ249" s="1"/>
      <c r="EZR249" s="1"/>
      <c r="EZS249" s="1"/>
      <c r="EZT249" s="1"/>
      <c r="EZU249" s="1"/>
      <c r="EZV249" s="1"/>
      <c r="EZW249" s="1"/>
      <c r="EZX249" s="1"/>
      <c r="EZY249" s="1"/>
      <c r="EZZ249" s="1"/>
      <c r="FAA249" s="1"/>
      <c r="FAB249" s="1"/>
      <c r="FAC249" s="1"/>
      <c r="FAD249" s="1"/>
      <c r="FAE249" s="1"/>
      <c r="FAF249" s="1"/>
      <c r="FAG249" s="1"/>
      <c r="FAH249" s="1"/>
      <c r="FAI249" s="1"/>
      <c r="FAJ249" s="1"/>
      <c r="FAK249" s="1"/>
      <c r="FAL249" s="1"/>
      <c r="FAM249" s="1"/>
      <c r="FAN249" s="1"/>
      <c r="FAO249" s="1"/>
      <c r="FAP249" s="1"/>
      <c r="FAQ249" s="1"/>
      <c r="FAR249" s="1"/>
      <c r="FAS249" s="1"/>
      <c r="FAT249" s="1"/>
      <c r="FAU249" s="1"/>
      <c r="FAV249" s="1"/>
      <c r="FAW249" s="1"/>
      <c r="FAX249" s="1"/>
      <c r="FAY249" s="1"/>
      <c r="FAZ249" s="1"/>
      <c r="FBA249" s="1"/>
      <c r="FBB249" s="1"/>
      <c r="FBC249" s="1"/>
      <c r="FBD249" s="1"/>
      <c r="FBE249" s="1"/>
      <c r="FBF249" s="1"/>
      <c r="FBG249" s="1"/>
      <c r="FBH249" s="1"/>
      <c r="FBI249" s="1"/>
      <c r="FBJ249" s="1"/>
      <c r="FBK249" s="1"/>
      <c r="FBL249" s="1"/>
      <c r="FBM249" s="1"/>
      <c r="FBN249" s="1"/>
      <c r="FBO249" s="1"/>
      <c r="FBP249" s="1"/>
      <c r="FBQ249" s="1"/>
      <c r="FBR249" s="1"/>
      <c r="FBS249" s="1"/>
      <c r="FBT249" s="1"/>
      <c r="FBU249" s="1"/>
      <c r="FBV249" s="1"/>
      <c r="FBW249" s="1"/>
      <c r="FBX249" s="1"/>
      <c r="FBY249" s="1"/>
      <c r="FBZ249" s="1"/>
      <c r="FCA249" s="1"/>
      <c r="FCB249" s="1"/>
      <c r="FCC249" s="1"/>
      <c r="FCD249" s="1"/>
      <c r="FCE249" s="1"/>
      <c r="FCF249" s="1"/>
      <c r="FCG249" s="1"/>
      <c r="FCH249" s="1"/>
      <c r="FCI249" s="1"/>
      <c r="FCJ249" s="1"/>
      <c r="FCK249" s="1"/>
      <c r="FCL249" s="1"/>
      <c r="FCM249" s="1"/>
      <c r="FCN249" s="1"/>
      <c r="FCO249" s="1"/>
      <c r="FCP249" s="1"/>
      <c r="FCQ249" s="1"/>
      <c r="FCR249" s="1"/>
      <c r="FCS249" s="1"/>
      <c r="FCT249" s="1"/>
      <c r="FCU249" s="1"/>
      <c r="FCV249" s="1"/>
      <c r="FCW249" s="1"/>
      <c r="FCX249" s="1"/>
      <c r="FCY249" s="1"/>
      <c r="FCZ249" s="1"/>
      <c r="FDA249" s="1"/>
      <c r="FDB249" s="1"/>
      <c r="FDC249" s="1"/>
      <c r="FDD249" s="1"/>
      <c r="FDE249" s="1"/>
      <c r="FDF249" s="1"/>
      <c r="FDG249" s="1"/>
      <c r="FDH249" s="1"/>
      <c r="FDI249" s="1"/>
      <c r="FDJ249" s="1"/>
      <c r="FDK249" s="1"/>
      <c r="FDL249" s="1"/>
      <c r="FDM249" s="1"/>
      <c r="FDN249" s="1"/>
      <c r="FDO249" s="1"/>
      <c r="FDP249" s="1"/>
      <c r="FDQ249" s="1"/>
      <c r="FDR249" s="1"/>
      <c r="FDS249" s="1"/>
      <c r="FDT249" s="1"/>
      <c r="FDU249" s="1"/>
      <c r="FDV249" s="1"/>
      <c r="FDW249" s="1"/>
      <c r="FDX249" s="1"/>
      <c r="FDY249" s="1"/>
      <c r="FDZ249" s="1"/>
      <c r="FEA249" s="1"/>
      <c r="FEB249" s="1"/>
      <c r="FEC249" s="1"/>
      <c r="FED249" s="1"/>
      <c r="FEE249" s="1"/>
      <c r="FEF249" s="1"/>
      <c r="FEG249" s="1"/>
      <c r="FEH249" s="1"/>
      <c r="FEI249" s="1"/>
      <c r="FEJ249" s="1"/>
      <c r="FEK249" s="1"/>
      <c r="FEL249" s="1"/>
      <c r="FEM249" s="1"/>
      <c r="FEN249" s="1"/>
      <c r="FEO249" s="1"/>
      <c r="FEP249" s="1"/>
      <c r="FEQ249" s="1"/>
      <c r="FER249" s="1"/>
      <c r="FES249" s="1"/>
      <c r="FET249" s="1"/>
      <c r="FEU249" s="1"/>
      <c r="FEV249" s="1"/>
      <c r="FEW249" s="1"/>
      <c r="FEX249" s="1"/>
      <c r="FEY249" s="1"/>
      <c r="FEZ249" s="1"/>
      <c r="FFA249" s="1"/>
      <c r="FFB249" s="1"/>
      <c r="FFC249" s="1"/>
      <c r="FFD249" s="1"/>
      <c r="FFE249" s="1"/>
      <c r="FFF249" s="1"/>
      <c r="FFG249" s="1"/>
      <c r="FFH249" s="1"/>
      <c r="FFI249" s="1"/>
      <c r="FFJ249" s="1"/>
      <c r="FFK249" s="1"/>
      <c r="FFL249" s="1"/>
      <c r="FFM249" s="1"/>
      <c r="FFN249" s="1"/>
      <c r="FFO249" s="1"/>
      <c r="FFP249" s="1"/>
      <c r="FFQ249" s="1"/>
      <c r="FFR249" s="1"/>
      <c r="FFS249" s="1"/>
      <c r="FFT249" s="1"/>
      <c r="FFU249" s="1"/>
      <c r="FFV249" s="1"/>
      <c r="FFW249" s="1"/>
      <c r="FFX249" s="1"/>
      <c r="FFY249" s="1"/>
      <c r="FFZ249" s="1"/>
      <c r="FGA249" s="1"/>
      <c r="FGB249" s="1"/>
      <c r="FGC249" s="1"/>
      <c r="FGD249" s="1"/>
      <c r="FGE249" s="1"/>
      <c r="FGF249" s="1"/>
      <c r="FGG249" s="1"/>
      <c r="FGH249" s="1"/>
      <c r="FGI249" s="1"/>
      <c r="FGJ249" s="1"/>
      <c r="FGK249" s="1"/>
      <c r="FGL249" s="1"/>
      <c r="FGM249" s="1"/>
      <c r="FGN249" s="1"/>
      <c r="FGO249" s="1"/>
      <c r="FGP249" s="1"/>
      <c r="FGQ249" s="1"/>
      <c r="FGR249" s="1"/>
      <c r="FGS249" s="1"/>
      <c r="FGT249" s="1"/>
      <c r="FGU249" s="1"/>
      <c r="FGV249" s="1"/>
      <c r="FGW249" s="1"/>
      <c r="FGX249" s="1"/>
      <c r="FGY249" s="1"/>
      <c r="FGZ249" s="1"/>
      <c r="FHA249" s="1"/>
      <c r="FHB249" s="1"/>
      <c r="FHC249" s="1"/>
      <c r="FHD249" s="1"/>
      <c r="FHE249" s="1"/>
      <c r="FHF249" s="1"/>
      <c r="FHG249" s="1"/>
      <c r="FHH249" s="1"/>
      <c r="FHI249" s="1"/>
      <c r="FHJ249" s="1"/>
      <c r="FHK249" s="1"/>
      <c r="FHL249" s="1"/>
      <c r="FHM249" s="1"/>
      <c r="FHN249" s="1"/>
      <c r="FHO249" s="1"/>
      <c r="FHP249" s="1"/>
      <c r="FHQ249" s="1"/>
      <c r="FHR249" s="1"/>
      <c r="FHS249" s="1"/>
      <c r="FHT249" s="1"/>
      <c r="FHU249" s="1"/>
      <c r="FHV249" s="1"/>
      <c r="FHW249" s="1"/>
      <c r="FHX249" s="1"/>
      <c r="FHY249" s="1"/>
      <c r="FHZ249" s="1"/>
      <c r="FIA249" s="1"/>
      <c r="FIB249" s="1"/>
      <c r="FIC249" s="1"/>
      <c r="FID249" s="1"/>
      <c r="FIE249" s="1"/>
      <c r="FIF249" s="1"/>
      <c r="FIG249" s="1"/>
      <c r="FIH249" s="1"/>
      <c r="FII249" s="1"/>
      <c r="FIJ249" s="1"/>
      <c r="FIK249" s="1"/>
      <c r="FIL249" s="1"/>
      <c r="FIM249" s="1"/>
      <c r="FIN249" s="1"/>
      <c r="FIO249" s="1"/>
      <c r="FIP249" s="1"/>
      <c r="FIQ249" s="1"/>
      <c r="FIR249" s="1"/>
      <c r="FIS249" s="1"/>
      <c r="FIT249" s="1"/>
      <c r="FIU249" s="1"/>
      <c r="FIV249" s="1"/>
      <c r="FIW249" s="1"/>
      <c r="FIX249" s="1"/>
      <c r="FIY249" s="1"/>
      <c r="FIZ249" s="1"/>
      <c r="FJA249" s="1"/>
      <c r="FJB249" s="1"/>
      <c r="FJC249" s="1"/>
      <c r="FJD249" s="1"/>
      <c r="FJE249" s="1"/>
      <c r="FJF249" s="1"/>
      <c r="FJG249" s="1"/>
      <c r="FJH249" s="1"/>
      <c r="FJI249" s="1"/>
      <c r="FJJ249" s="1"/>
      <c r="FJK249" s="1"/>
      <c r="FJL249" s="1"/>
      <c r="FJM249" s="1"/>
      <c r="FJN249" s="1"/>
      <c r="FJO249" s="1"/>
      <c r="FJP249" s="1"/>
      <c r="FJQ249" s="1"/>
      <c r="FJR249" s="1"/>
      <c r="FJS249" s="1"/>
      <c r="FJT249" s="1"/>
      <c r="FJU249" s="1"/>
      <c r="FJV249" s="1"/>
      <c r="FJW249" s="1"/>
      <c r="FJX249" s="1"/>
      <c r="FJY249" s="1"/>
      <c r="FJZ249" s="1"/>
      <c r="FKA249" s="1"/>
      <c r="FKB249" s="1"/>
      <c r="FKC249" s="1"/>
      <c r="FKD249" s="1"/>
      <c r="FKE249" s="1"/>
      <c r="FKF249" s="1"/>
      <c r="FKG249" s="1"/>
      <c r="FKH249" s="1"/>
      <c r="FKI249" s="1"/>
      <c r="FKJ249" s="1"/>
      <c r="FKK249" s="1"/>
      <c r="FKL249" s="1"/>
      <c r="FKM249" s="1"/>
      <c r="FKN249" s="1"/>
      <c r="FKO249" s="1"/>
      <c r="FKP249" s="1"/>
      <c r="FKQ249" s="1"/>
      <c r="FKR249" s="1"/>
      <c r="FKS249" s="1"/>
      <c r="FKT249" s="1"/>
      <c r="FKU249" s="1"/>
      <c r="FKV249" s="1"/>
      <c r="FKW249" s="1"/>
      <c r="FKX249" s="1"/>
      <c r="FKY249" s="1"/>
      <c r="FKZ249" s="1"/>
      <c r="FLA249" s="1"/>
      <c r="FLB249" s="1"/>
      <c r="FLC249" s="1"/>
      <c r="FLD249" s="1"/>
      <c r="FLE249" s="1"/>
      <c r="FLF249" s="1"/>
      <c r="FLG249" s="1"/>
      <c r="FLH249" s="1"/>
      <c r="FLI249" s="1"/>
      <c r="FLJ249" s="1"/>
      <c r="FLK249" s="1"/>
      <c r="FLL249" s="1"/>
      <c r="FLM249" s="1"/>
      <c r="FLN249" s="1"/>
      <c r="FLO249" s="1"/>
      <c r="FLP249" s="1"/>
      <c r="FLQ249" s="1"/>
      <c r="FLR249" s="1"/>
      <c r="FLS249" s="1"/>
      <c r="FLT249" s="1"/>
      <c r="FLU249" s="1"/>
      <c r="FLV249" s="1"/>
      <c r="FLW249" s="1"/>
      <c r="FLX249" s="1"/>
      <c r="FLY249" s="1"/>
      <c r="FLZ249" s="1"/>
      <c r="FMA249" s="1"/>
      <c r="FMB249" s="1"/>
      <c r="FMC249" s="1"/>
      <c r="FMD249" s="1"/>
      <c r="FME249" s="1"/>
      <c r="FMF249" s="1"/>
      <c r="FMG249" s="1"/>
      <c r="FMH249" s="1"/>
      <c r="FMI249" s="1"/>
      <c r="FMJ249" s="1"/>
      <c r="FMK249" s="1"/>
      <c r="FML249" s="1"/>
      <c r="FMM249" s="1"/>
      <c r="FMN249" s="1"/>
      <c r="FMO249" s="1"/>
      <c r="FMP249" s="1"/>
      <c r="FMQ249" s="1"/>
      <c r="FMR249" s="1"/>
      <c r="FMS249" s="1"/>
      <c r="FMT249" s="1"/>
      <c r="FMU249" s="1"/>
      <c r="FMV249" s="1"/>
      <c r="FMW249" s="1"/>
      <c r="FMX249" s="1"/>
      <c r="FMY249" s="1"/>
      <c r="FMZ249" s="1"/>
      <c r="FNA249" s="1"/>
      <c r="FNB249" s="1"/>
      <c r="FNC249" s="1"/>
      <c r="FND249" s="1"/>
      <c r="FNE249" s="1"/>
      <c r="FNF249" s="1"/>
      <c r="FNG249" s="1"/>
      <c r="FNH249" s="1"/>
      <c r="FNI249" s="1"/>
      <c r="FNJ249" s="1"/>
      <c r="FNK249" s="1"/>
      <c r="FNL249" s="1"/>
      <c r="FNM249" s="1"/>
      <c r="FNN249" s="1"/>
      <c r="FNO249" s="1"/>
      <c r="FNP249" s="1"/>
      <c r="FNQ249" s="1"/>
      <c r="FNR249" s="1"/>
      <c r="FNS249" s="1"/>
      <c r="FNT249" s="1"/>
      <c r="FNU249" s="1"/>
      <c r="FNV249" s="1"/>
      <c r="FNW249" s="1"/>
      <c r="FNX249" s="1"/>
      <c r="FNY249" s="1"/>
      <c r="FNZ249" s="1"/>
      <c r="FOA249" s="1"/>
      <c r="FOB249" s="1"/>
      <c r="FOC249" s="1"/>
      <c r="FOD249" s="1"/>
      <c r="FOE249" s="1"/>
      <c r="FOF249" s="1"/>
      <c r="FOG249" s="1"/>
      <c r="FOH249" s="1"/>
      <c r="FOI249" s="1"/>
      <c r="FOJ249" s="1"/>
      <c r="FOK249" s="1"/>
      <c r="FOL249" s="1"/>
      <c r="FOM249" s="1"/>
      <c r="FON249" s="1"/>
      <c r="FOO249" s="1"/>
      <c r="FOP249" s="1"/>
      <c r="FOQ249" s="1"/>
      <c r="FOR249" s="1"/>
      <c r="FOS249" s="1"/>
      <c r="FOT249" s="1"/>
      <c r="FOU249" s="1"/>
      <c r="FOV249" s="1"/>
      <c r="FOW249" s="1"/>
      <c r="FOX249" s="1"/>
      <c r="FOY249" s="1"/>
      <c r="FOZ249" s="1"/>
      <c r="FPA249" s="1"/>
      <c r="FPB249" s="1"/>
      <c r="FPC249" s="1"/>
      <c r="FPD249" s="1"/>
      <c r="FPE249" s="1"/>
      <c r="FPF249" s="1"/>
      <c r="FPG249" s="1"/>
      <c r="FPH249" s="1"/>
      <c r="FPI249" s="1"/>
      <c r="FPJ249" s="1"/>
      <c r="FPK249" s="1"/>
      <c r="FPL249" s="1"/>
      <c r="FPM249" s="1"/>
      <c r="FPN249" s="1"/>
      <c r="FPO249" s="1"/>
      <c r="FPP249" s="1"/>
      <c r="FPQ249" s="1"/>
      <c r="FPR249" s="1"/>
      <c r="FPS249" s="1"/>
      <c r="FPT249" s="1"/>
      <c r="FPU249" s="1"/>
      <c r="FPV249" s="1"/>
      <c r="FPW249" s="1"/>
      <c r="FPX249" s="1"/>
      <c r="FPY249" s="1"/>
      <c r="FPZ249" s="1"/>
      <c r="FQA249" s="1"/>
      <c r="FQB249" s="1"/>
      <c r="FQC249" s="1"/>
      <c r="FQD249" s="1"/>
      <c r="FQE249" s="1"/>
      <c r="FQF249" s="1"/>
      <c r="FQG249" s="1"/>
      <c r="FQH249" s="1"/>
      <c r="FQI249" s="1"/>
      <c r="FQJ249" s="1"/>
      <c r="FQK249" s="1"/>
      <c r="FQL249" s="1"/>
      <c r="FQM249" s="1"/>
      <c r="FQN249" s="1"/>
      <c r="FQO249" s="1"/>
      <c r="FQP249" s="1"/>
      <c r="FQQ249" s="1"/>
      <c r="FQR249" s="1"/>
      <c r="FQS249" s="1"/>
      <c r="FQT249" s="1"/>
      <c r="FQU249" s="1"/>
      <c r="FQV249" s="1"/>
      <c r="FQW249" s="1"/>
      <c r="FQX249" s="1"/>
      <c r="FQY249" s="1"/>
      <c r="FQZ249" s="1"/>
      <c r="FRA249" s="1"/>
      <c r="FRB249" s="1"/>
      <c r="FRC249" s="1"/>
      <c r="FRD249" s="1"/>
      <c r="FRE249" s="1"/>
      <c r="FRF249" s="1"/>
      <c r="FRG249" s="1"/>
      <c r="FRH249" s="1"/>
      <c r="FRI249" s="1"/>
      <c r="FRJ249" s="1"/>
      <c r="FRK249" s="1"/>
      <c r="FRL249" s="1"/>
      <c r="FRM249" s="1"/>
      <c r="FRN249" s="1"/>
      <c r="FRO249" s="1"/>
      <c r="FRP249" s="1"/>
      <c r="FRQ249" s="1"/>
      <c r="FRR249" s="1"/>
      <c r="FRS249" s="1"/>
      <c r="FRT249" s="1"/>
      <c r="FRU249" s="1"/>
      <c r="FRV249" s="1"/>
      <c r="FRW249" s="1"/>
      <c r="FRX249" s="1"/>
      <c r="FRY249" s="1"/>
      <c r="FRZ249" s="1"/>
      <c r="FSA249" s="1"/>
      <c r="FSB249" s="1"/>
      <c r="FSC249" s="1"/>
      <c r="FSD249" s="1"/>
      <c r="FSE249" s="1"/>
      <c r="FSF249" s="1"/>
      <c r="FSG249" s="1"/>
      <c r="FSH249" s="1"/>
      <c r="FSI249" s="1"/>
      <c r="FSJ249" s="1"/>
      <c r="FSK249" s="1"/>
      <c r="FSL249" s="1"/>
      <c r="FSM249" s="1"/>
      <c r="FSN249" s="1"/>
      <c r="FSO249" s="1"/>
      <c r="FSP249" s="1"/>
      <c r="FSQ249" s="1"/>
      <c r="FSR249" s="1"/>
      <c r="FSS249" s="1"/>
      <c r="FST249" s="1"/>
      <c r="FSU249" s="1"/>
      <c r="FSV249" s="1"/>
      <c r="FSW249" s="1"/>
      <c r="FSX249" s="1"/>
      <c r="FSY249" s="1"/>
      <c r="FSZ249" s="1"/>
      <c r="FTA249" s="1"/>
      <c r="FTB249" s="1"/>
      <c r="FTC249" s="1"/>
      <c r="FTD249" s="1"/>
      <c r="FTE249" s="1"/>
      <c r="FTF249" s="1"/>
      <c r="FTG249" s="1"/>
      <c r="FTH249" s="1"/>
      <c r="FTI249" s="1"/>
      <c r="FTJ249" s="1"/>
      <c r="FTK249" s="1"/>
      <c r="FTL249" s="1"/>
      <c r="FTM249" s="1"/>
      <c r="FTN249" s="1"/>
      <c r="FTO249" s="1"/>
      <c r="FTP249" s="1"/>
      <c r="FTQ249" s="1"/>
      <c r="FTR249" s="1"/>
      <c r="FTS249" s="1"/>
      <c r="FTT249" s="1"/>
      <c r="FTU249" s="1"/>
      <c r="FTV249" s="1"/>
      <c r="FTW249" s="1"/>
      <c r="FTX249" s="1"/>
      <c r="FTY249" s="1"/>
      <c r="FTZ249" s="1"/>
      <c r="FUA249" s="1"/>
      <c r="FUB249" s="1"/>
      <c r="FUC249" s="1"/>
      <c r="FUD249" s="1"/>
      <c r="FUE249" s="1"/>
      <c r="FUF249" s="1"/>
      <c r="FUG249" s="1"/>
      <c r="FUH249" s="1"/>
      <c r="FUI249" s="1"/>
      <c r="FUJ249" s="1"/>
      <c r="FUK249" s="1"/>
      <c r="FUL249" s="1"/>
      <c r="FUM249" s="1"/>
      <c r="FUN249" s="1"/>
      <c r="FUO249" s="1"/>
      <c r="FUP249" s="1"/>
      <c r="FUQ249" s="1"/>
      <c r="FUR249" s="1"/>
      <c r="FUS249" s="1"/>
      <c r="FUT249" s="1"/>
      <c r="FUU249" s="1"/>
      <c r="FUV249" s="1"/>
      <c r="FUW249" s="1"/>
      <c r="FUX249" s="1"/>
      <c r="FUY249" s="1"/>
      <c r="FUZ249" s="1"/>
      <c r="FVA249" s="1"/>
      <c r="FVB249" s="1"/>
      <c r="FVC249" s="1"/>
      <c r="FVD249" s="1"/>
      <c r="FVE249" s="1"/>
      <c r="FVF249" s="1"/>
      <c r="FVG249" s="1"/>
      <c r="FVH249" s="1"/>
      <c r="FVI249" s="1"/>
      <c r="FVJ249" s="1"/>
      <c r="FVK249" s="1"/>
      <c r="FVL249" s="1"/>
      <c r="FVM249" s="1"/>
      <c r="FVN249" s="1"/>
      <c r="FVO249" s="1"/>
      <c r="FVP249" s="1"/>
      <c r="FVQ249" s="1"/>
      <c r="FVR249" s="1"/>
      <c r="FVS249" s="1"/>
      <c r="FVT249" s="1"/>
      <c r="FVU249" s="1"/>
      <c r="FVV249" s="1"/>
      <c r="FVW249" s="1"/>
      <c r="FVX249" s="1"/>
      <c r="FVY249" s="1"/>
      <c r="FVZ249" s="1"/>
      <c r="FWA249" s="1"/>
      <c r="FWB249" s="1"/>
      <c r="FWC249" s="1"/>
      <c r="FWD249" s="1"/>
      <c r="FWE249" s="1"/>
      <c r="FWF249" s="1"/>
      <c r="FWG249" s="1"/>
      <c r="FWH249" s="1"/>
      <c r="FWI249" s="1"/>
      <c r="FWJ249" s="1"/>
      <c r="FWK249" s="1"/>
      <c r="FWL249" s="1"/>
      <c r="FWM249" s="1"/>
      <c r="FWN249" s="1"/>
      <c r="FWO249" s="1"/>
      <c r="FWP249" s="1"/>
      <c r="FWQ249" s="1"/>
      <c r="FWR249" s="1"/>
      <c r="FWS249" s="1"/>
      <c r="FWT249" s="1"/>
      <c r="FWU249" s="1"/>
      <c r="FWV249" s="1"/>
      <c r="FWW249" s="1"/>
      <c r="FWX249" s="1"/>
      <c r="FWY249" s="1"/>
      <c r="FWZ249" s="1"/>
      <c r="FXA249" s="1"/>
      <c r="FXB249" s="1"/>
      <c r="FXC249" s="1"/>
      <c r="FXD249" s="1"/>
      <c r="FXE249" s="1"/>
      <c r="FXF249" s="1"/>
      <c r="FXG249" s="1"/>
      <c r="FXH249" s="1"/>
      <c r="FXI249" s="1"/>
      <c r="FXJ249" s="1"/>
      <c r="FXK249" s="1"/>
      <c r="FXL249" s="1"/>
      <c r="FXM249" s="1"/>
      <c r="FXN249" s="1"/>
      <c r="FXO249" s="1"/>
      <c r="FXP249" s="1"/>
      <c r="FXQ249" s="1"/>
      <c r="FXR249" s="1"/>
      <c r="FXS249" s="1"/>
      <c r="FXT249" s="1"/>
      <c r="FXU249" s="1"/>
      <c r="FXV249" s="1"/>
      <c r="FXW249" s="1"/>
      <c r="FXX249" s="1"/>
      <c r="FXY249" s="1"/>
      <c r="FXZ249" s="1"/>
      <c r="FYA249" s="1"/>
      <c r="FYB249" s="1"/>
      <c r="FYC249" s="1"/>
      <c r="FYD249" s="1"/>
      <c r="FYE249" s="1"/>
      <c r="FYF249" s="1"/>
      <c r="FYG249" s="1"/>
      <c r="FYH249" s="1"/>
      <c r="FYI249" s="1"/>
      <c r="FYJ249" s="1"/>
      <c r="FYK249" s="1"/>
      <c r="FYL249" s="1"/>
      <c r="FYM249" s="1"/>
      <c r="FYN249" s="1"/>
      <c r="FYO249" s="1"/>
      <c r="FYP249" s="1"/>
      <c r="FYQ249" s="1"/>
      <c r="FYR249" s="1"/>
      <c r="FYS249" s="1"/>
      <c r="FYT249" s="1"/>
      <c r="FYU249" s="1"/>
      <c r="FYV249" s="1"/>
      <c r="FYW249" s="1"/>
      <c r="FYX249" s="1"/>
      <c r="FYY249" s="1"/>
      <c r="FYZ249" s="1"/>
      <c r="FZA249" s="1"/>
      <c r="FZB249" s="1"/>
      <c r="FZC249" s="1"/>
      <c r="FZD249" s="1"/>
      <c r="FZE249" s="1"/>
      <c r="FZF249" s="1"/>
      <c r="FZG249" s="1"/>
      <c r="FZH249" s="1"/>
      <c r="FZI249" s="1"/>
      <c r="FZJ249" s="1"/>
      <c r="FZK249" s="1"/>
      <c r="FZL249" s="1"/>
      <c r="FZM249" s="1"/>
      <c r="FZN249" s="1"/>
      <c r="FZO249" s="1"/>
      <c r="FZP249" s="1"/>
      <c r="FZQ249" s="1"/>
      <c r="FZR249" s="1"/>
      <c r="FZS249" s="1"/>
      <c r="FZT249" s="1"/>
      <c r="FZU249" s="1"/>
      <c r="FZV249" s="1"/>
      <c r="FZW249" s="1"/>
      <c r="FZX249" s="1"/>
      <c r="FZY249" s="1"/>
      <c r="FZZ249" s="1"/>
      <c r="GAA249" s="1"/>
      <c r="GAB249" s="1"/>
      <c r="GAC249" s="1"/>
      <c r="GAD249" s="1"/>
      <c r="GAE249" s="1"/>
      <c r="GAF249" s="1"/>
      <c r="GAG249" s="1"/>
      <c r="GAH249" s="1"/>
      <c r="GAI249" s="1"/>
      <c r="GAJ249" s="1"/>
      <c r="GAK249" s="1"/>
      <c r="GAL249" s="1"/>
      <c r="GAM249" s="1"/>
      <c r="GAN249" s="1"/>
      <c r="GAO249" s="1"/>
      <c r="GAP249" s="1"/>
      <c r="GAQ249" s="1"/>
      <c r="GAR249" s="1"/>
      <c r="GAS249" s="1"/>
      <c r="GAT249" s="1"/>
      <c r="GAU249" s="1"/>
      <c r="GAV249" s="1"/>
      <c r="GAW249" s="1"/>
      <c r="GAX249" s="1"/>
      <c r="GAY249" s="1"/>
      <c r="GAZ249" s="1"/>
      <c r="GBA249" s="1"/>
      <c r="GBB249" s="1"/>
      <c r="GBC249" s="1"/>
      <c r="GBD249" s="1"/>
      <c r="GBE249" s="1"/>
      <c r="GBF249" s="1"/>
      <c r="GBG249" s="1"/>
      <c r="GBH249" s="1"/>
      <c r="GBI249" s="1"/>
      <c r="GBJ249" s="1"/>
      <c r="GBK249" s="1"/>
      <c r="GBL249" s="1"/>
      <c r="GBM249" s="1"/>
      <c r="GBN249" s="1"/>
      <c r="GBO249" s="1"/>
      <c r="GBP249" s="1"/>
      <c r="GBQ249" s="1"/>
      <c r="GBR249" s="1"/>
      <c r="GBS249" s="1"/>
      <c r="GBT249" s="1"/>
      <c r="GBU249" s="1"/>
      <c r="GBV249" s="1"/>
      <c r="GBW249" s="1"/>
      <c r="GBX249" s="1"/>
      <c r="GBY249" s="1"/>
      <c r="GBZ249" s="1"/>
      <c r="GCA249" s="1"/>
      <c r="GCB249" s="1"/>
      <c r="GCC249" s="1"/>
      <c r="GCD249" s="1"/>
      <c r="GCE249" s="1"/>
      <c r="GCF249" s="1"/>
      <c r="GCG249" s="1"/>
      <c r="GCH249" s="1"/>
      <c r="GCI249" s="1"/>
      <c r="GCJ249" s="1"/>
      <c r="GCK249" s="1"/>
      <c r="GCL249" s="1"/>
      <c r="GCM249" s="1"/>
      <c r="GCN249" s="1"/>
      <c r="GCO249" s="1"/>
      <c r="GCP249" s="1"/>
      <c r="GCQ249" s="1"/>
      <c r="GCR249" s="1"/>
      <c r="GCS249" s="1"/>
      <c r="GCT249" s="1"/>
      <c r="GCU249" s="1"/>
      <c r="GCV249" s="1"/>
      <c r="GCW249" s="1"/>
      <c r="GCX249" s="1"/>
      <c r="GCY249" s="1"/>
      <c r="GCZ249" s="1"/>
      <c r="GDA249" s="1"/>
      <c r="GDB249" s="1"/>
      <c r="GDC249" s="1"/>
      <c r="GDD249" s="1"/>
      <c r="GDE249" s="1"/>
      <c r="GDF249" s="1"/>
      <c r="GDG249" s="1"/>
      <c r="GDH249" s="1"/>
      <c r="GDI249" s="1"/>
      <c r="GDJ249" s="1"/>
      <c r="GDK249" s="1"/>
      <c r="GDL249" s="1"/>
      <c r="GDM249" s="1"/>
      <c r="GDN249" s="1"/>
      <c r="GDO249" s="1"/>
      <c r="GDP249" s="1"/>
      <c r="GDQ249" s="1"/>
      <c r="GDR249" s="1"/>
      <c r="GDS249" s="1"/>
      <c r="GDT249" s="1"/>
      <c r="GDU249" s="1"/>
      <c r="GDV249" s="1"/>
      <c r="GDW249" s="1"/>
      <c r="GDX249" s="1"/>
      <c r="GDY249" s="1"/>
      <c r="GDZ249" s="1"/>
      <c r="GEA249" s="1"/>
      <c r="GEB249" s="1"/>
      <c r="GEC249" s="1"/>
      <c r="GED249" s="1"/>
      <c r="GEE249" s="1"/>
      <c r="GEF249" s="1"/>
      <c r="GEG249" s="1"/>
      <c r="GEH249" s="1"/>
      <c r="GEI249" s="1"/>
      <c r="GEJ249" s="1"/>
      <c r="GEK249" s="1"/>
      <c r="GEL249" s="1"/>
      <c r="GEM249" s="1"/>
      <c r="GEN249" s="1"/>
      <c r="GEO249" s="1"/>
      <c r="GEP249" s="1"/>
      <c r="GEQ249" s="1"/>
      <c r="GER249" s="1"/>
      <c r="GES249" s="1"/>
      <c r="GET249" s="1"/>
      <c r="GEU249" s="1"/>
      <c r="GEV249" s="1"/>
      <c r="GEW249" s="1"/>
      <c r="GEX249" s="1"/>
      <c r="GEY249" s="1"/>
      <c r="GEZ249" s="1"/>
      <c r="GFA249" s="1"/>
      <c r="GFB249" s="1"/>
      <c r="GFC249" s="1"/>
      <c r="GFD249" s="1"/>
      <c r="GFE249" s="1"/>
      <c r="GFF249" s="1"/>
      <c r="GFG249" s="1"/>
      <c r="GFH249" s="1"/>
      <c r="GFI249" s="1"/>
      <c r="GFJ249" s="1"/>
      <c r="GFK249" s="1"/>
      <c r="GFL249" s="1"/>
      <c r="GFM249" s="1"/>
      <c r="GFN249" s="1"/>
      <c r="GFO249" s="1"/>
      <c r="GFP249" s="1"/>
      <c r="GFQ249" s="1"/>
      <c r="GFR249" s="1"/>
      <c r="GFS249" s="1"/>
      <c r="GFT249" s="1"/>
      <c r="GFU249" s="1"/>
      <c r="GFV249" s="1"/>
      <c r="GFW249" s="1"/>
      <c r="GFX249" s="1"/>
      <c r="GFY249" s="1"/>
      <c r="GFZ249" s="1"/>
      <c r="GGA249" s="1"/>
      <c r="GGB249" s="1"/>
      <c r="GGC249" s="1"/>
      <c r="GGD249" s="1"/>
      <c r="GGE249" s="1"/>
      <c r="GGF249" s="1"/>
      <c r="GGG249" s="1"/>
      <c r="GGH249" s="1"/>
      <c r="GGI249" s="1"/>
      <c r="GGJ249" s="1"/>
      <c r="GGK249" s="1"/>
      <c r="GGL249" s="1"/>
      <c r="GGM249" s="1"/>
      <c r="GGN249" s="1"/>
      <c r="GGO249" s="1"/>
      <c r="GGP249" s="1"/>
      <c r="GGQ249" s="1"/>
      <c r="GGR249" s="1"/>
      <c r="GGS249" s="1"/>
      <c r="GGT249" s="1"/>
      <c r="GGU249" s="1"/>
      <c r="GGV249" s="1"/>
      <c r="GGW249" s="1"/>
      <c r="GGX249" s="1"/>
      <c r="GGY249" s="1"/>
      <c r="GGZ249" s="1"/>
      <c r="GHA249" s="1"/>
      <c r="GHB249" s="1"/>
      <c r="GHC249" s="1"/>
      <c r="GHD249" s="1"/>
      <c r="GHE249" s="1"/>
      <c r="GHF249" s="1"/>
      <c r="GHG249" s="1"/>
      <c r="GHH249" s="1"/>
      <c r="GHI249" s="1"/>
      <c r="GHJ249" s="1"/>
      <c r="GHK249" s="1"/>
      <c r="GHL249" s="1"/>
      <c r="GHM249" s="1"/>
      <c r="GHN249" s="1"/>
      <c r="GHO249" s="1"/>
      <c r="GHP249" s="1"/>
      <c r="GHQ249" s="1"/>
      <c r="GHR249" s="1"/>
      <c r="GHS249" s="1"/>
      <c r="GHT249" s="1"/>
      <c r="GHU249" s="1"/>
      <c r="GHV249" s="1"/>
      <c r="GHW249" s="1"/>
      <c r="GHX249" s="1"/>
      <c r="GHY249" s="1"/>
      <c r="GHZ249" s="1"/>
      <c r="GIA249" s="1"/>
      <c r="GIB249" s="1"/>
      <c r="GIC249" s="1"/>
      <c r="GID249" s="1"/>
      <c r="GIE249" s="1"/>
      <c r="GIF249" s="1"/>
      <c r="GIG249" s="1"/>
      <c r="GIH249" s="1"/>
      <c r="GII249" s="1"/>
      <c r="GIJ249" s="1"/>
      <c r="GIK249" s="1"/>
      <c r="GIL249" s="1"/>
      <c r="GIM249" s="1"/>
      <c r="GIN249" s="1"/>
      <c r="GIO249" s="1"/>
      <c r="GIP249" s="1"/>
      <c r="GIQ249" s="1"/>
      <c r="GIR249" s="1"/>
      <c r="GIS249" s="1"/>
      <c r="GIT249" s="1"/>
      <c r="GIU249" s="1"/>
      <c r="GIV249" s="1"/>
      <c r="GIW249" s="1"/>
      <c r="GIX249" s="1"/>
      <c r="GIY249" s="1"/>
      <c r="GIZ249" s="1"/>
      <c r="GJA249" s="1"/>
      <c r="GJB249" s="1"/>
      <c r="GJC249" s="1"/>
      <c r="GJD249" s="1"/>
      <c r="GJE249" s="1"/>
      <c r="GJF249" s="1"/>
      <c r="GJG249" s="1"/>
      <c r="GJH249" s="1"/>
      <c r="GJI249" s="1"/>
      <c r="GJJ249" s="1"/>
      <c r="GJK249" s="1"/>
      <c r="GJL249" s="1"/>
      <c r="GJM249" s="1"/>
      <c r="GJN249" s="1"/>
      <c r="GJO249" s="1"/>
      <c r="GJP249" s="1"/>
      <c r="GJQ249" s="1"/>
      <c r="GJR249" s="1"/>
      <c r="GJS249" s="1"/>
      <c r="GJT249" s="1"/>
      <c r="GJU249" s="1"/>
      <c r="GJV249" s="1"/>
      <c r="GJW249" s="1"/>
      <c r="GJX249" s="1"/>
      <c r="GJY249" s="1"/>
      <c r="GJZ249" s="1"/>
      <c r="GKA249" s="1"/>
      <c r="GKB249" s="1"/>
      <c r="GKC249" s="1"/>
      <c r="GKD249" s="1"/>
      <c r="GKE249" s="1"/>
      <c r="GKF249" s="1"/>
      <c r="GKG249" s="1"/>
      <c r="GKH249" s="1"/>
      <c r="GKI249" s="1"/>
      <c r="GKJ249" s="1"/>
      <c r="GKK249" s="1"/>
      <c r="GKL249" s="1"/>
      <c r="GKM249" s="1"/>
      <c r="GKN249" s="1"/>
      <c r="GKO249" s="1"/>
      <c r="GKP249" s="1"/>
      <c r="GKQ249" s="1"/>
      <c r="GKR249" s="1"/>
      <c r="GKS249" s="1"/>
      <c r="GKT249" s="1"/>
      <c r="GKU249" s="1"/>
      <c r="GKV249" s="1"/>
      <c r="GKW249" s="1"/>
      <c r="GKX249" s="1"/>
      <c r="GKY249" s="1"/>
      <c r="GKZ249" s="1"/>
      <c r="GLA249" s="1"/>
      <c r="GLB249" s="1"/>
      <c r="GLC249" s="1"/>
      <c r="GLD249" s="1"/>
      <c r="GLE249" s="1"/>
      <c r="GLF249" s="1"/>
      <c r="GLG249" s="1"/>
      <c r="GLH249" s="1"/>
      <c r="GLI249" s="1"/>
      <c r="GLJ249" s="1"/>
      <c r="GLK249" s="1"/>
      <c r="GLL249" s="1"/>
      <c r="GLM249" s="1"/>
      <c r="GLN249" s="1"/>
      <c r="GLO249" s="1"/>
      <c r="GLP249" s="1"/>
      <c r="GLQ249" s="1"/>
      <c r="GLR249" s="1"/>
      <c r="GLS249" s="1"/>
      <c r="GLT249" s="1"/>
      <c r="GLU249" s="1"/>
      <c r="GLV249" s="1"/>
      <c r="GLW249" s="1"/>
      <c r="GLX249" s="1"/>
      <c r="GLY249" s="1"/>
      <c r="GLZ249" s="1"/>
      <c r="GMA249" s="1"/>
      <c r="GMB249" s="1"/>
      <c r="GMC249" s="1"/>
      <c r="GMD249" s="1"/>
      <c r="GME249" s="1"/>
      <c r="GMF249" s="1"/>
      <c r="GMG249" s="1"/>
      <c r="GMH249" s="1"/>
      <c r="GMI249" s="1"/>
      <c r="GMJ249" s="1"/>
      <c r="GMK249" s="1"/>
      <c r="GML249" s="1"/>
      <c r="GMM249" s="1"/>
      <c r="GMN249" s="1"/>
      <c r="GMO249" s="1"/>
      <c r="GMP249" s="1"/>
      <c r="GMQ249" s="1"/>
      <c r="GMR249" s="1"/>
      <c r="GMS249" s="1"/>
      <c r="GMT249" s="1"/>
      <c r="GMU249" s="1"/>
      <c r="GMV249" s="1"/>
      <c r="GMW249" s="1"/>
      <c r="GMX249" s="1"/>
      <c r="GMY249" s="1"/>
      <c r="GMZ249" s="1"/>
      <c r="GNA249" s="1"/>
      <c r="GNB249" s="1"/>
      <c r="GNC249" s="1"/>
      <c r="GND249" s="1"/>
      <c r="GNE249" s="1"/>
      <c r="GNF249" s="1"/>
      <c r="GNG249" s="1"/>
      <c r="GNH249" s="1"/>
      <c r="GNI249" s="1"/>
      <c r="GNJ249" s="1"/>
      <c r="GNK249" s="1"/>
      <c r="GNL249" s="1"/>
      <c r="GNM249" s="1"/>
      <c r="GNN249" s="1"/>
      <c r="GNO249" s="1"/>
      <c r="GNP249" s="1"/>
      <c r="GNQ249" s="1"/>
      <c r="GNR249" s="1"/>
      <c r="GNS249" s="1"/>
      <c r="GNT249" s="1"/>
      <c r="GNU249" s="1"/>
      <c r="GNV249" s="1"/>
      <c r="GNW249" s="1"/>
      <c r="GNX249" s="1"/>
      <c r="GNY249" s="1"/>
      <c r="GNZ249" s="1"/>
      <c r="GOA249" s="1"/>
      <c r="GOB249" s="1"/>
      <c r="GOC249" s="1"/>
      <c r="GOD249" s="1"/>
      <c r="GOE249" s="1"/>
      <c r="GOF249" s="1"/>
      <c r="GOG249" s="1"/>
      <c r="GOH249" s="1"/>
      <c r="GOI249" s="1"/>
      <c r="GOJ249" s="1"/>
      <c r="GOK249" s="1"/>
      <c r="GOL249" s="1"/>
      <c r="GOM249" s="1"/>
      <c r="GON249" s="1"/>
      <c r="GOO249" s="1"/>
      <c r="GOP249" s="1"/>
      <c r="GOQ249" s="1"/>
      <c r="GOR249" s="1"/>
      <c r="GOS249" s="1"/>
      <c r="GOT249" s="1"/>
      <c r="GOU249" s="1"/>
      <c r="GOV249" s="1"/>
      <c r="GOW249" s="1"/>
      <c r="GOX249" s="1"/>
      <c r="GOY249" s="1"/>
      <c r="GOZ249" s="1"/>
      <c r="GPA249" s="1"/>
      <c r="GPB249" s="1"/>
      <c r="GPC249" s="1"/>
      <c r="GPD249" s="1"/>
      <c r="GPE249" s="1"/>
      <c r="GPF249" s="1"/>
      <c r="GPG249" s="1"/>
      <c r="GPH249" s="1"/>
      <c r="GPI249" s="1"/>
      <c r="GPJ249" s="1"/>
      <c r="GPK249" s="1"/>
      <c r="GPL249" s="1"/>
      <c r="GPM249" s="1"/>
      <c r="GPN249" s="1"/>
      <c r="GPO249" s="1"/>
      <c r="GPP249" s="1"/>
      <c r="GPQ249" s="1"/>
      <c r="GPR249" s="1"/>
      <c r="GPS249" s="1"/>
      <c r="GPT249" s="1"/>
      <c r="GPU249" s="1"/>
      <c r="GPV249" s="1"/>
      <c r="GPW249" s="1"/>
      <c r="GPX249" s="1"/>
      <c r="GPY249" s="1"/>
      <c r="GPZ249" s="1"/>
      <c r="GQA249" s="1"/>
      <c r="GQB249" s="1"/>
      <c r="GQC249" s="1"/>
      <c r="GQD249" s="1"/>
      <c r="GQE249" s="1"/>
      <c r="GQF249" s="1"/>
      <c r="GQG249" s="1"/>
      <c r="GQH249" s="1"/>
      <c r="GQI249" s="1"/>
      <c r="GQJ249" s="1"/>
      <c r="GQK249" s="1"/>
      <c r="GQL249" s="1"/>
      <c r="GQM249" s="1"/>
      <c r="GQN249" s="1"/>
      <c r="GQO249" s="1"/>
      <c r="GQP249" s="1"/>
      <c r="GQQ249" s="1"/>
      <c r="GQR249" s="1"/>
      <c r="GQS249" s="1"/>
      <c r="GQT249" s="1"/>
      <c r="GQU249" s="1"/>
      <c r="GQV249" s="1"/>
      <c r="GQW249" s="1"/>
      <c r="GQX249" s="1"/>
      <c r="GQY249" s="1"/>
      <c r="GQZ249" s="1"/>
      <c r="GRA249" s="1"/>
      <c r="GRB249" s="1"/>
      <c r="GRC249" s="1"/>
      <c r="GRD249" s="1"/>
      <c r="GRE249" s="1"/>
      <c r="GRF249" s="1"/>
      <c r="GRG249" s="1"/>
      <c r="GRH249" s="1"/>
      <c r="GRI249" s="1"/>
      <c r="GRJ249" s="1"/>
      <c r="GRK249" s="1"/>
      <c r="GRL249" s="1"/>
      <c r="GRM249" s="1"/>
      <c r="GRN249" s="1"/>
      <c r="GRO249" s="1"/>
      <c r="GRP249" s="1"/>
      <c r="GRQ249" s="1"/>
      <c r="GRR249" s="1"/>
      <c r="GRS249" s="1"/>
      <c r="GRT249" s="1"/>
      <c r="GRU249" s="1"/>
      <c r="GRV249" s="1"/>
      <c r="GRW249" s="1"/>
      <c r="GRX249" s="1"/>
      <c r="GRY249" s="1"/>
      <c r="GRZ249" s="1"/>
      <c r="GSA249" s="1"/>
      <c r="GSB249" s="1"/>
      <c r="GSC249" s="1"/>
      <c r="GSD249" s="1"/>
      <c r="GSE249" s="1"/>
      <c r="GSF249" s="1"/>
      <c r="GSG249" s="1"/>
      <c r="GSH249" s="1"/>
      <c r="GSI249" s="1"/>
      <c r="GSJ249" s="1"/>
      <c r="GSK249" s="1"/>
      <c r="GSL249" s="1"/>
      <c r="GSM249" s="1"/>
      <c r="GSN249" s="1"/>
      <c r="GSO249" s="1"/>
      <c r="GSP249" s="1"/>
      <c r="GSQ249" s="1"/>
      <c r="GSR249" s="1"/>
      <c r="GSS249" s="1"/>
      <c r="GST249" s="1"/>
      <c r="GSU249" s="1"/>
      <c r="GSV249" s="1"/>
      <c r="GSW249" s="1"/>
      <c r="GSX249" s="1"/>
      <c r="GSY249" s="1"/>
      <c r="GSZ249" s="1"/>
      <c r="GTA249" s="1"/>
      <c r="GTB249" s="1"/>
      <c r="GTC249" s="1"/>
      <c r="GTD249" s="1"/>
      <c r="GTE249" s="1"/>
      <c r="GTF249" s="1"/>
      <c r="GTG249" s="1"/>
      <c r="GTH249" s="1"/>
      <c r="GTI249" s="1"/>
      <c r="GTJ249" s="1"/>
      <c r="GTK249" s="1"/>
      <c r="GTL249" s="1"/>
      <c r="GTM249" s="1"/>
      <c r="GTN249" s="1"/>
      <c r="GTO249" s="1"/>
      <c r="GTP249" s="1"/>
      <c r="GTQ249" s="1"/>
      <c r="GTR249" s="1"/>
      <c r="GTS249" s="1"/>
      <c r="GTT249" s="1"/>
      <c r="GTU249" s="1"/>
      <c r="GTV249" s="1"/>
      <c r="GTW249" s="1"/>
      <c r="GTX249" s="1"/>
      <c r="GTY249" s="1"/>
      <c r="GTZ249" s="1"/>
      <c r="GUA249" s="1"/>
      <c r="GUB249" s="1"/>
      <c r="GUC249" s="1"/>
      <c r="GUD249" s="1"/>
      <c r="GUE249" s="1"/>
      <c r="GUF249" s="1"/>
      <c r="GUG249" s="1"/>
      <c r="GUH249" s="1"/>
      <c r="GUI249" s="1"/>
      <c r="GUJ249" s="1"/>
      <c r="GUK249" s="1"/>
      <c r="GUL249" s="1"/>
      <c r="GUM249" s="1"/>
      <c r="GUN249" s="1"/>
      <c r="GUO249" s="1"/>
      <c r="GUP249" s="1"/>
      <c r="GUQ249" s="1"/>
      <c r="GUR249" s="1"/>
      <c r="GUS249" s="1"/>
      <c r="GUT249" s="1"/>
      <c r="GUU249" s="1"/>
      <c r="GUV249" s="1"/>
      <c r="GUW249" s="1"/>
      <c r="GUX249" s="1"/>
      <c r="GUY249" s="1"/>
      <c r="GUZ249" s="1"/>
      <c r="GVA249" s="1"/>
      <c r="GVB249" s="1"/>
      <c r="GVC249" s="1"/>
      <c r="GVD249" s="1"/>
      <c r="GVE249" s="1"/>
      <c r="GVF249" s="1"/>
      <c r="GVG249" s="1"/>
      <c r="GVH249" s="1"/>
      <c r="GVI249" s="1"/>
      <c r="GVJ249" s="1"/>
      <c r="GVK249" s="1"/>
      <c r="GVL249" s="1"/>
      <c r="GVM249" s="1"/>
      <c r="GVN249" s="1"/>
      <c r="GVO249" s="1"/>
      <c r="GVP249" s="1"/>
      <c r="GVQ249" s="1"/>
      <c r="GVR249" s="1"/>
      <c r="GVS249" s="1"/>
      <c r="GVT249" s="1"/>
      <c r="GVU249" s="1"/>
      <c r="GVV249" s="1"/>
      <c r="GVW249" s="1"/>
      <c r="GVX249" s="1"/>
      <c r="GVY249" s="1"/>
      <c r="GVZ249" s="1"/>
      <c r="GWA249" s="1"/>
      <c r="GWB249" s="1"/>
      <c r="GWC249" s="1"/>
      <c r="GWD249" s="1"/>
      <c r="GWE249" s="1"/>
      <c r="GWF249" s="1"/>
      <c r="GWG249" s="1"/>
      <c r="GWH249" s="1"/>
      <c r="GWI249" s="1"/>
      <c r="GWJ249" s="1"/>
      <c r="GWK249" s="1"/>
      <c r="GWL249" s="1"/>
      <c r="GWM249" s="1"/>
      <c r="GWN249" s="1"/>
      <c r="GWO249" s="1"/>
      <c r="GWP249" s="1"/>
      <c r="GWQ249" s="1"/>
      <c r="GWR249" s="1"/>
      <c r="GWS249" s="1"/>
      <c r="GWT249" s="1"/>
      <c r="GWU249" s="1"/>
      <c r="GWV249" s="1"/>
      <c r="GWW249" s="1"/>
      <c r="GWX249" s="1"/>
      <c r="GWY249" s="1"/>
      <c r="GWZ249" s="1"/>
      <c r="GXA249" s="1"/>
      <c r="GXB249" s="1"/>
      <c r="GXC249" s="1"/>
      <c r="GXD249" s="1"/>
      <c r="GXE249" s="1"/>
      <c r="GXF249" s="1"/>
      <c r="GXG249" s="1"/>
      <c r="GXH249" s="1"/>
      <c r="GXI249" s="1"/>
      <c r="GXJ249" s="1"/>
      <c r="GXK249" s="1"/>
      <c r="GXL249" s="1"/>
      <c r="GXM249" s="1"/>
      <c r="GXN249" s="1"/>
      <c r="GXO249" s="1"/>
      <c r="GXP249" s="1"/>
      <c r="GXQ249" s="1"/>
      <c r="GXR249" s="1"/>
      <c r="GXS249" s="1"/>
      <c r="GXT249" s="1"/>
      <c r="GXU249" s="1"/>
      <c r="GXV249" s="1"/>
      <c r="GXW249" s="1"/>
      <c r="GXX249" s="1"/>
      <c r="GXY249" s="1"/>
      <c r="GXZ249" s="1"/>
      <c r="GYA249" s="1"/>
      <c r="GYB249" s="1"/>
      <c r="GYC249" s="1"/>
      <c r="GYD249" s="1"/>
      <c r="GYE249" s="1"/>
      <c r="GYF249" s="1"/>
      <c r="GYG249" s="1"/>
      <c r="GYH249" s="1"/>
      <c r="GYI249" s="1"/>
      <c r="GYJ249" s="1"/>
      <c r="GYK249" s="1"/>
      <c r="GYL249" s="1"/>
      <c r="GYM249" s="1"/>
      <c r="GYN249" s="1"/>
      <c r="GYO249" s="1"/>
      <c r="GYP249" s="1"/>
      <c r="GYQ249" s="1"/>
      <c r="GYR249" s="1"/>
      <c r="GYS249" s="1"/>
      <c r="GYT249" s="1"/>
      <c r="GYU249" s="1"/>
      <c r="GYV249" s="1"/>
      <c r="GYW249" s="1"/>
      <c r="GYX249" s="1"/>
      <c r="GYY249" s="1"/>
      <c r="GYZ249" s="1"/>
      <c r="GZA249" s="1"/>
      <c r="GZB249" s="1"/>
      <c r="GZC249" s="1"/>
      <c r="GZD249" s="1"/>
      <c r="GZE249" s="1"/>
      <c r="GZF249" s="1"/>
      <c r="GZG249" s="1"/>
      <c r="GZH249" s="1"/>
      <c r="GZI249" s="1"/>
      <c r="GZJ249" s="1"/>
      <c r="GZK249" s="1"/>
      <c r="GZL249" s="1"/>
      <c r="GZM249" s="1"/>
      <c r="GZN249" s="1"/>
      <c r="GZO249" s="1"/>
      <c r="GZP249" s="1"/>
      <c r="GZQ249" s="1"/>
      <c r="GZR249" s="1"/>
      <c r="GZS249" s="1"/>
      <c r="GZT249" s="1"/>
      <c r="GZU249" s="1"/>
      <c r="GZV249" s="1"/>
      <c r="GZW249" s="1"/>
      <c r="GZX249" s="1"/>
      <c r="GZY249" s="1"/>
      <c r="GZZ249" s="1"/>
      <c r="HAA249" s="1"/>
      <c r="HAB249" s="1"/>
      <c r="HAC249" s="1"/>
      <c r="HAD249" s="1"/>
      <c r="HAE249" s="1"/>
      <c r="HAF249" s="1"/>
      <c r="HAG249" s="1"/>
      <c r="HAH249" s="1"/>
      <c r="HAI249" s="1"/>
      <c r="HAJ249" s="1"/>
      <c r="HAK249" s="1"/>
      <c r="HAL249" s="1"/>
      <c r="HAM249" s="1"/>
      <c r="HAN249" s="1"/>
      <c r="HAO249" s="1"/>
      <c r="HAP249" s="1"/>
      <c r="HAQ249" s="1"/>
      <c r="HAR249" s="1"/>
      <c r="HAS249" s="1"/>
      <c r="HAT249" s="1"/>
      <c r="HAU249" s="1"/>
      <c r="HAV249" s="1"/>
      <c r="HAW249" s="1"/>
      <c r="HAX249" s="1"/>
      <c r="HAY249" s="1"/>
      <c r="HAZ249" s="1"/>
      <c r="HBA249" s="1"/>
      <c r="HBB249" s="1"/>
      <c r="HBC249" s="1"/>
      <c r="HBD249" s="1"/>
      <c r="HBE249" s="1"/>
      <c r="HBF249" s="1"/>
      <c r="HBG249" s="1"/>
      <c r="HBH249" s="1"/>
      <c r="HBI249" s="1"/>
      <c r="HBJ249" s="1"/>
      <c r="HBK249" s="1"/>
      <c r="HBL249" s="1"/>
      <c r="HBM249" s="1"/>
      <c r="HBN249" s="1"/>
      <c r="HBO249" s="1"/>
      <c r="HBP249" s="1"/>
      <c r="HBQ249" s="1"/>
      <c r="HBR249" s="1"/>
      <c r="HBS249" s="1"/>
      <c r="HBT249" s="1"/>
      <c r="HBU249" s="1"/>
      <c r="HBV249" s="1"/>
      <c r="HBW249" s="1"/>
      <c r="HBX249" s="1"/>
      <c r="HBY249" s="1"/>
      <c r="HBZ249" s="1"/>
      <c r="HCA249" s="1"/>
      <c r="HCB249" s="1"/>
      <c r="HCC249" s="1"/>
      <c r="HCD249" s="1"/>
      <c r="HCE249" s="1"/>
      <c r="HCF249" s="1"/>
      <c r="HCG249" s="1"/>
      <c r="HCH249" s="1"/>
      <c r="HCI249" s="1"/>
      <c r="HCJ249" s="1"/>
      <c r="HCK249" s="1"/>
      <c r="HCL249" s="1"/>
      <c r="HCM249" s="1"/>
      <c r="HCN249" s="1"/>
      <c r="HCO249" s="1"/>
      <c r="HCP249" s="1"/>
      <c r="HCQ249" s="1"/>
      <c r="HCR249" s="1"/>
      <c r="HCS249" s="1"/>
      <c r="HCT249" s="1"/>
      <c r="HCU249" s="1"/>
      <c r="HCV249" s="1"/>
      <c r="HCW249" s="1"/>
      <c r="HCX249" s="1"/>
      <c r="HCY249" s="1"/>
      <c r="HCZ249" s="1"/>
      <c r="HDA249" s="1"/>
      <c r="HDB249" s="1"/>
      <c r="HDC249" s="1"/>
      <c r="HDD249" s="1"/>
      <c r="HDE249" s="1"/>
      <c r="HDF249" s="1"/>
      <c r="HDG249" s="1"/>
      <c r="HDH249" s="1"/>
      <c r="HDI249" s="1"/>
      <c r="HDJ249" s="1"/>
      <c r="HDK249" s="1"/>
      <c r="HDL249" s="1"/>
      <c r="HDM249" s="1"/>
      <c r="HDN249" s="1"/>
      <c r="HDO249" s="1"/>
      <c r="HDP249" s="1"/>
      <c r="HDQ249" s="1"/>
      <c r="HDR249" s="1"/>
      <c r="HDS249" s="1"/>
      <c r="HDT249" s="1"/>
      <c r="HDU249" s="1"/>
      <c r="HDV249" s="1"/>
      <c r="HDW249" s="1"/>
      <c r="HDX249" s="1"/>
      <c r="HDY249" s="1"/>
      <c r="HDZ249" s="1"/>
      <c r="HEA249" s="1"/>
      <c r="HEB249" s="1"/>
      <c r="HEC249" s="1"/>
      <c r="HED249" s="1"/>
      <c r="HEE249" s="1"/>
      <c r="HEF249" s="1"/>
      <c r="HEG249" s="1"/>
      <c r="HEH249" s="1"/>
      <c r="HEI249" s="1"/>
      <c r="HEJ249" s="1"/>
      <c r="HEK249" s="1"/>
      <c r="HEL249" s="1"/>
      <c r="HEM249" s="1"/>
      <c r="HEN249" s="1"/>
      <c r="HEO249" s="1"/>
      <c r="HEP249" s="1"/>
      <c r="HEQ249" s="1"/>
      <c r="HER249" s="1"/>
      <c r="HES249" s="1"/>
      <c r="HET249" s="1"/>
      <c r="HEU249" s="1"/>
      <c r="HEV249" s="1"/>
      <c r="HEW249" s="1"/>
      <c r="HEX249" s="1"/>
      <c r="HEY249" s="1"/>
      <c r="HEZ249" s="1"/>
      <c r="HFA249" s="1"/>
      <c r="HFB249" s="1"/>
      <c r="HFC249" s="1"/>
      <c r="HFD249" s="1"/>
      <c r="HFE249" s="1"/>
      <c r="HFF249" s="1"/>
      <c r="HFG249" s="1"/>
      <c r="HFH249" s="1"/>
      <c r="HFI249" s="1"/>
      <c r="HFJ249" s="1"/>
      <c r="HFK249" s="1"/>
      <c r="HFL249" s="1"/>
      <c r="HFM249" s="1"/>
      <c r="HFN249" s="1"/>
      <c r="HFO249" s="1"/>
      <c r="HFP249" s="1"/>
      <c r="HFQ249" s="1"/>
      <c r="HFR249" s="1"/>
      <c r="HFS249" s="1"/>
      <c r="HFT249" s="1"/>
      <c r="HFU249" s="1"/>
      <c r="HFV249" s="1"/>
      <c r="HFW249" s="1"/>
      <c r="HFX249" s="1"/>
      <c r="HFY249" s="1"/>
      <c r="HFZ249" s="1"/>
      <c r="HGA249" s="1"/>
      <c r="HGB249" s="1"/>
      <c r="HGC249" s="1"/>
      <c r="HGD249" s="1"/>
      <c r="HGE249" s="1"/>
      <c r="HGF249" s="1"/>
      <c r="HGG249" s="1"/>
      <c r="HGH249" s="1"/>
      <c r="HGI249" s="1"/>
      <c r="HGJ249" s="1"/>
      <c r="HGK249" s="1"/>
      <c r="HGL249" s="1"/>
      <c r="HGM249" s="1"/>
      <c r="HGN249" s="1"/>
      <c r="HGO249" s="1"/>
      <c r="HGP249" s="1"/>
      <c r="HGQ249" s="1"/>
      <c r="HGR249" s="1"/>
      <c r="HGS249" s="1"/>
      <c r="HGT249" s="1"/>
      <c r="HGU249" s="1"/>
      <c r="HGV249" s="1"/>
      <c r="HGW249" s="1"/>
      <c r="HGX249" s="1"/>
      <c r="HGY249" s="1"/>
      <c r="HGZ249" s="1"/>
      <c r="HHA249" s="1"/>
      <c r="HHB249" s="1"/>
      <c r="HHC249" s="1"/>
      <c r="HHD249" s="1"/>
      <c r="HHE249" s="1"/>
      <c r="HHF249" s="1"/>
      <c r="HHG249" s="1"/>
      <c r="HHH249" s="1"/>
      <c r="HHI249" s="1"/>
      <c r="HHJ249" s="1"/>
      <c r="HHK249" s="1"/>
      <c r="HHL249" s="1"/>
      <c r="HHM249" s="1"/>
      <c r="HHN249" s="1"/>
      <c r="HHO249" s="1"/>
      <c r="HHP249" s="1"/>
      <c r="HHQ249" s="1"/>
      <c r="HHR249" s="1"/>
      <c r="HHS249" s="1"/>
      <c r="HHT249" s="1"/>
      <c r="HHU249" s="1"/>
      <c r="HHV249" s="1"/>
      <c r="HHW249" s="1"/>
      <c r="HHX249" s="1"/>
      <c r="HHY249" s="1"/>
      <c r="HHZ249" s="1"/>
      <c r="HIA249" s="1"/>
      <c r="HIB249" s="1"/>
      <c r="HIC249" s="1"/>
      <c r="HID249" s="1"/>
      <c r="HIE249" s="1"/>
      <c r="HIF249" s="1"/>
      <c r="HIG249" s="1"/>
      <c r="HIH249" s="1"/>
      <c r="HII249" s="1"/>
      <c r="HIJ249" s="1"/>
      <c r="HIK249" s="1"/>
      <c r="HIL249" s="1"/>
      <c r="HIM249" s="1"/>
      <c r="HIN249" s="1"/>
      <c r="HIO249" s="1"/>
      <c r="HIP249" s="1"/>
      <c r="HIQ249" s="1"/>
      <c r="HIR249" s="1"/>
      <c r="HIS249" s="1"/>
      <c r="HIT249" s="1"/>
      <c r="HIU249" s="1"/>
      <c r="HIV249" s="1"/>
      <c r="HIW249" s="1"/>
      <c r="HIX249" s="1"/>
      <c r="HIY249" s="1"/>
      <c r="HIZ249" s="1"/>
      <c r="HJA249" s="1"/>
      <c r="HJB249" s="1"/>
      <c r="HJC249" s="1"/>
      <c r="HJD249" s="1"/>
      <c r="HJE249" s="1"/>
      <c r="HJF249" s="1"/>
      <c r="HJG249" s="1"/>
      <c r="HJH249" s="1"/>
      <c r="HJI249" s="1"/>
      <c r="HJJ249" s="1"/>
      <c r="HJK249" s="1"/>
      <c r="HJL249" s="1"/>
      <c r="HJM249" s="1"/>
      <c r="HJN249" s="1"/>
      <c r="HJO249" s="1"/>
      <c r="HJP249" s="1"/>
      <c r="HJQ249" s="1"/>
      <c r="HJR249" s="1"/>
      <c r="HJS249" s="1"/>
      <c r="HJT249" s="1"/>
      <c r="HJU249" s="1"/>
      <c r="HJV249" s="1"/>
      <c r="HJW249" s="1"/>
      <c r="HJX249" s="1"/>
      <c r="HJY249" s="1"/>
      <c r="HJZ249" s="1"/>
      <c r="HKA249" s="1"/>
      <c r="HKB249" s="1"/>
      <c r="HKC249" s="1"/>
      <c r="HKD249" s="1"/>
      <c r="HKE249" s="1"/>
      <c r="HKF249" s="1"/>
      <c r="HKG249" s="1"/>
      <c r="HKH249" s="1"/>
      <c r="HKI249" s="1"/>
      <c r="HKJ249" s="1"/>
      <c r="HKK249" s="1"/>
      <c r="HKL249" s="1"/>
      <c r="HKM249" s="1"/>
      <c r="HKN249" s="1"/>
      <c r="HKO249" s="1"/>
      <c r="HKP249" s="1"/>
      <c r="HKQ249" s="1"/>
      <c r="HKR249" s="1"/>
      <c r="HKS249" s="1"/>
      <c r="HKT249" s="1"/>
      <c r="HKU249" s="1"/>
      <c r="HKV249" s="1"/>
      <c r="HKW249" s="1"/>
      <c r="HKX249" s="1"/>
      <c r="HKY249" s="1"/>
      <c r="HKZ249" s="1"/>
      <c r="HLA249" s="1"/>
      <c r="HLB249" s="1"/>
      <c r="HLC249" s="1"/>
      <c r="HLD249" s="1"/>
      <c r="HLE249" s="1"/>
      <c r="HLF249" s="1"/>
      <c r="HLG249" s="1"/>
      <c r="HLH249" s="1"/>
      <c r="HLI249" s="1"/>
      <c r="HLJ249" s="1"/>
      <c r="HLK249" s="1"/>
      <c r="HLL249" s="1"/>
      <c r="HLM249" s="1"/>
      <c r="HLN249" s="1"/>
      <c r="HLO249" s="1"/>
      <c r="HLP249" s="1"/>
      <c r="HLQ249" s="1"/>
      <c r="HLR249" s="1"/>
      <c r="HLS249" s="1"/>
      <c r="HLT249" s="1"/>
      <c r="HLU249" s="1"/>
      <c r="HLV249" s="1"/>
      <c r="HLW249" s="1"/>
      <c r="HLX249" s="1"/>
      <c r="HLY249" s="1"/>
      <c r="HLZ249" s="1"/>
      <c r="HMA249" s="1"/>
      <c r="HMB249" s="1"/>
      <c r="HMC249" s="1"/>
      <c r="HMD249" s="1"/>
      <c r="HME249" s="1"/>
      <c r="HMF249" s="1"/>
      <c r="HMG249" s="1"/>
      <c r="HMH249" s="1"/>
      <c r="HMI249" s="1"/>
      <c r="HMJ249" s="1"/>
      <c r="HMK249" s="1"/>
      <c r="HML249" s="1"/>
      <c r="HMM249" s="1"/>
      <c r="HMN249" s="1"/>
      <c r="HMO249" s="1"/>
      <c r="HMP249" s="1"/>
      <c r="HMQ249" s="1"/>
      <c r="HMR249" s="1"/>
      <c r="HMS249" s="1"/>
      <c r="HMT249" s="1"/>
      <c r="HMU249" s="1"/>
      <c r="HMV249" s="1"/>
      <c r="HMW249" s="1"/>
      <c r="HMX249" s="1"/>
      <c r="HMY249" s="1"/>
      <c r="HMZ249" s="1"/>
      <c r="HNA249" s="1"/>
      <c r="HNB249" s="1"/>
      <c r="HNC249" s="1"/>
      <c r="HND249" s="1"/>
      <c r="HNE249" s="1"/>
      <c r="HNF249" s="1"/>
      <c r="HNG249" s="1"/>
      <c r="HNH249" s="1"/>
      <c r="HNI249" s="1"/>
      <c r="HNJ249" s="1"/>
      <c r="HNK249" s="1"/>
      <c r="HNL249" s="1"/>
      <c r="HNM249" s="1"/>
      <c r="HNN249" s="1"/>
      <c r="HNO249" s="1"/>
      <c r="HNP249" s="1"/>
      <c r="HNQ249" s="1"/>
      <c r="HNR249" s="1"/>
      <c r="HNS249" s="1"/>
      <c r="HNT249" s="1"/>
      <c r="HNU249" s="1"/>
      <c r="HNV249" s="1"/>
      <c r="HNW249" s="1"/>
      <c r="HNX249" s="1"/>
      <c r="HNY249" s="1"/>
      <c r="HNZ249" s="1"/>
      <c r="HOA249" s="1"/>
      <c r="HOB249" s="1"/>
      <c r="HOC249" s="1"/>
      <c r="HOD249" s="1"/>
      <c r="HOE249" s="1"/>
      <c r="HOF249" s="1"/>
      <c r="HOG249" s="1"/>
      <c r="HOH249" s="1"/>
      <c r="HOI249" s="1"/>
      <c r="HOJ249" s="1"/>
      <c r="HOK249" s="1"/>
      <c r="HOL249" s="1"/>
      <c r="HOM249" s="1"/>
      <c r="HON249" s="1"/>
      <c r="HOO249" s="1"/>
      <c r="HOP249" s="1"/>
      <c r="HOQ249" s="1"/>
      <c r="HOR249" s="1"/>
      <c r="HOS249" s="1"/>
      <c r="HOT249" s="1"/>
      <c r="HOU249" s="1"/>
      <c r="HOV249" s="1"/>
      <c r="HOW249" s="1"/>
      <c r="HOX249" s="1"/>
      <c r="HOY249" s="1"/>
      <c r="HOZ249" s="1"/>
      <c r="HPA249" s="1"/>
      <c r="HPB249" s="1"/>
      <c r="HPC249" s="1"/>
      <c r="HPD249" s="1"/>
      <c r="HPE249" s="1"/>
      <c r="HPF249" s="1"/>
      <c r="HPG249" s="1"/>
      <c r="HPH249" s="1"/>
      <c r="HPI249" s="1"/>
      <c r="HPJ249" s="1"/>
      <c r="HPK249" s="1"/>
      <c r="HPL249" s="1"/>
      <c r="HPM249" s="1"/>
      <c r="HPN249" s="1"/>
      <c r="HPO249" s="1"/>
      <c r="HPP249" s="1"/>
      <c r="HPQ249" s="1"/>
      <c r="HPR249" s="1"/>
      <c r="HPS249" s="1"/>
      <c r="HPT249" s="1"/>
      <c r="HPU249" s="1"/>
      <c r="HPV249" s="1"/>
      <c r="HPW249" s="1"/>
      <c r="HPX249" s="1"/>
      <c r="HPY249" s="1"/>
      <c r="HPZ249" s="1"/>
      <c r="HQA249" s="1"/>
      <c r="HQB249" s="1"/>
      <c r="HQC249" s="1"/>
      <c r="HQD249" s="1"/>
      <c r="HQE249" s="1"/>
      <c r="HQF249" s="1"/>
      <c r="HQG249" s="1"/>
      <c r="HQH249" s="1"/>
      <c r="HQI249" s="1"/>
      <c r="HQJ249" s="1"/>
      <c r="HQK249" s="1"/>
      <c r="HQL249" s="1"/>
      <c r="HQM249" s="1"/>
      <c r="HQN249" s="1"/>
      <c r="HQO249" s="1"/>
      <c r="HQP249" s="1"/>
      <c r="HQQ249" s="1"/>
      <c r="HQR249" s="1"/>
      <c r="HQS249" s="1"/>
      <c r="HQT249" s="1"/>
      <c r="HQU249" s="1"/>
      <c r="HQV249" s="1"/>
      <c r="HQW249" s="1"/>
      <c r="HQX249" s="1"/>
      <c r="HQY249" s="1"/>
      <c r="HQZ249" s="1"/>
      <c r="HRA249" s="1"/>
      <c r="HRB249" s="1"/>
      <c r="HRC249" s="1"/>
      <c r="HRD249" s="1"/>
      <c r="HRE249" s="1"/>
      <c r="HRF249" s="1"/>
      <c r="HRG249" s="1"/>
      <c r="HRH249" s="1"/>
      <c r="HRI249" s="1"/>
      <c r="HRJ249" s="1"/>
      <c r="HRK249" s="1"/>
      <c r="HRL249" s="1"/>
      <c r="HRM249" s="1"/>
      <c r="HRN249" s="1"/>
      <c r="HRO249" s="1"/>
      <c r="HRP249" s="1"/>
      <c r="HRQ249" s="1"/>
      <c r="HRR249" s="1"/>
      <c r="HRS249" s="1"/>
      <c r="HRT249" s="1"/>
      <c r="HRU249" s="1"/>
      <c r="HRV249" s="1"/>
      <c r="HRW249" s="1"/>
      <c r="HRX249" s="1"/>
      <c r="HRY249" s="1"/>
      <c r="HRZ249" s="1"/>
      <c r="HSA249" s="1"/>
      <c r="HSB249" s="1"/>
      <c r="HSC249" s="1"/>
      <c r="HSD249" s="1"/>
      <c r="HSE249" s="1"/>
      <c r="HSF249" s="1"/>
      <c r="HSG249" s="1"/>
      <c r="HSH249" s="1"/>
      <c r="HSI249" s="1"/>
      <c r="HSJ249" s="1"/>
      <c r="HSK249" s="1"/>
      <c r="HSL249" s="1"/>
      <c r="HSM249" s="1"/>
      <c r="HSN249" s="1"/>
      <c r="HSO249" s="1"/>
      <c r="HSP249" s="1"/>
      <c r="HSQ249" s="1"/>
      <c r="HSR249" s="1"/>
      <c r="HSS249" s="1"/>
      <c r="HST249" s="1"/>
      <c r="HSU249" s="1"/>
      <c r="HSV249" s="1"/>
      <c r="HSW249" s="1"/>
      <c r="HSX249" s="1"/>
      <c r="HSY249" s="1"/>
      <c r="HSZ249" s="1"/>
      <c r="HTA249" s="1"/>
      <c r="HTB249" s="1"/>
      <c r="HTC249" s="1"/>
      <c r="HTD249" s="1"/>
      <c r="HTE249" s="1"/>
      <c r="HTF249" s="1"/>
      <c r="HTG249" s="1"/>
      <c r="HTH249" s="1"/>
      <c r="HTI249" s="1"/>
      <c r="HTJ249" s="1"/>
      <c r="HTK249" s="1"/>
      <c r="HTL249" s="1"/>
      <c r="HTM249" s="1"/>
      <c r="HTN249" s="1"/>
      <c r="HTO249" s="1"/>
      <c r="HTP249" s="1"/>
      <c r="HTQ249" s="1"/>
      <c r="HTR249" s="1"/>
      <c r="HTS249" s="1"/>
      <c r="HTT249" s="1"/>
      <c r="HTU249" s="1"/>
      <c r="HTV249" s="1"/>
      <c r="HTW249" s="1"/>
      <c r="HTX249" s="1"/>
      <c r="HTY249" s="1"/>
      <c r="HTZ249" s="1"/>
      <c r="HUA249" s="1"/>
      <c r="HUB249" s="1"/>
      <c r="HUC249" s="1"/>
      <c r="HUD249" s="1"/>
      <c r="HUE249" s="1"/>
      <c r="HUF249" s="1"/>
      <c r="HUG249" s="1"/>
      <c r="HUH249" s="1"/>
      <c r="HUI249" s="1"/>
      <c r="HUJ249" s="1"/>
      <c r="HUK249" s="1"/>
      <c r="HUL249" s="1"/>
      <c r="HUM249" s="1"/>
      <c r="HUN249" s="1"/>
      <c r="HUO249" s="1"/>
      <c r="HUP249" s="1"/>
      <c r="HUQ249" s="1"/>
      <c r="HUR249" s="1"/>
      <c r="HUS249" s="1"/>
      <c r="HUT249" s="1"/>
      <c r="HUU249" s="1"/>
      <c r="HUV249" s="1"/>
      <c r="HUW249" s="1"/>
      <c r="HUX249" s="1"/>
      <c r="HUY249" s="1"/>
      <c r="HUZ249" s="1"/>
      <c r="HVA249" s="1"/>
      <c r="HVB249" s="1"/>
      <c r="HVC249" s="1"/>
      <c r="HVD249" s="1"/>
      <c r="HVE249" s="1"/>
      <c r="HVF249" s="1"/>
      <c r="HVG249" s="1"/>
      <c r="HVH249" s="1"/>
      <c r="HVI249" s="1"/>
      <c r="HVJ249" s="1"/>
      <c r="HVK249" s="1"/>
      <c r="HVL249" s="1"/>
      <c r="HVM249" s="1"/>
      <c r="HVN249" s="1"/>
      <c r="HVO249" s="1"/>
      <c r="HVP249" s="1"/>
      <c r="HVQ249" s="1"/>
      <c r="HVR249" s="1"/>
      <c r="HVS249" s="1"/>
      <c r="HVT249" s="1"/>
      <c r="HVU249" s="1"/>
      <c r="HVV249" s="1"/>
      <c r="HVW249" s="1"/>
      <c r="HVX249" s="1"/>
      <c r="HVY249" s="1"/>
      <c r="HVZ249" s="1"/>
      <c r="HWA249" s="1"/>
      <c r="HWB249" s="1"/>
      <c r="HWC249" s="1"/>
      <c r="HWD249" s="1"/>
      <c r="HWE249" s="1"/>
      <c r="HWF249" s="1"/>
      <c r="HWG249" s="1"/>
      <c r="HWH249" s="1"/>
      <c r="HWI249" s="1"/>
      <c r="HWJ249" s="1"/>
      <c r="HWK249" s="1"/>
      <c r="HWL249" s="1"/>
      <c r="HWM249" s="1"/>
      <c r="HWN249" s="1"/>
      <c r="HWO249" s="1"/>
      <c r="HWP249" s="1"/>
      <c r="HWQ249" s="1"/>
      <c r="HWR249" s="1"/>
      <c r="HWS249" s="1"/>
      <c r="HWT249" s="1"/>
      <c r="HWU249" s="1"/>
      <c r="HWV249" s="1"/>
      <c r="HWW249" s="1"/>
      <c r="HWX249" s="1"/>
      <c r="HWY249" s="1"/>
      <c r="HWZ249" s="1"/>
      <c r="HXA249" s="1"/>
      <c r="HXB249" s="1"/>
      <c r="HXC249" s="1"/>
      <c r="HXD249" s="1"/>
      <c r="HXE249" s="1"/>
      <c r="HXF249" s="1"/>
      <c r="HXG249" s="1"/>
      <c r="HXH249" s="1"/>
      <c r="HXI249" s="1"/>
      <c r="HXJ249" s="1"/>
      <c r="HXK249" s="1"/>
      <c r="HXL249" s="1"/>
      <c r="HXM249" s="1"/>
      <c r="HXN249" s="1"/>
      <c r="HXO249" s="1"/>
      <c r="HXP249" s="1"/>
      <c r="HXQ249" s="1"/>
      <c r="HXR249" s="1"/>
      <c r="HXS249" s="1"/>
      <c r="HXT249" s="1"/>
      <c r="HXU249" s="1"/>
      <c r="HXV249" s="1"/>
      <c r="HXW249" s="1"/>
      <c r="HXX249" s="1"/>
      <c r="HXY249" s="1"/>
      <c r="HXZ249" s="1"/>
      <c r="HYA249" s="1"/>
      <c r="HYB249" s="1"/>
      <c r="HYC249" s="1"/>
      <c r="HYD249" s="1"/>
      <c r="HYE249" s="1"/>
      <c r="HYF249" s="1"/>
      <c r="HYG249" s="1"/>
      <c r="HYH249" s="1"/>
      <c r="HYI249" s="1"/>
      <c r="HYJ249" s="1"/>
      <c r="HYK249" s="1"/>
      <c r="HYL249" s="1"/>
      <c r="HYM249" s="1"/>
      <c r="HYN249" s="1"/>
      <c r="HYO249" s="1"/>
      <c r="HYP249" s="1"/>
      <c r="HYQ249" s="1"/>
      <c r="HYR249" s="1"/>
      <c r="HYS249" s="1"/>
      <c r="HYT249" s="1"/>
      <c r="HYU249" s="1"/>
      <c r="HYV249" s="1"/>
      <c r="HYW249" s="1"/>
      <c r="HYX249" s="1"/>
      <c r="HYY249" s="1"/>
      <c r="HYZ249" s="1"/>
      <c r="HZA249" s="1"/>
      <c r="HZB249" s="1"/>
      <c r="HZC249" s="1"/>
      <c r="HZD249" s="1"/>
      <c r="HZE249" s="1"/>
      <c r="HZF249" s="1"/>
      <c r="HZG249" s="1"/>
      <c r="HZH249" s="1"/>
      <c r="HZI249" s="1"/>
      <c r="HZJ249" s="1"/>
      <c r="HZK249" s="1"/>
      <c r="HZL249" s="1"/>
      <c r="HZM249" s="1"/>
      <c r="HZN249" s="1"/>
      <c r="HZO249" s="1"/>
      <c r="HZP249" s="1"/>
      <c r="HZQ249" s="1"/>
      <c r="HZR249" s="1"/>
      <c r="HZS249" s="1"/>
      <c r="HZT249" s="1"/>
      <c r="HZU249" s="1"/>
      <c r="HZV249" s="1"/>
      <c r="HZW249" s="1"/>
      <c r="HZX249" s="1"/>
      <c r="HZY249" s="1"/>
      <c r="HZZ249" s="1"/>
      <c r="IAA249" s="1"/>
      <c r="IAB249" s="1"/>
      <c r="IAC249" s="1"/>
      <c r="IAD249" s="1"/>
      <c r="IAE249" s="1"/>
      <c r="IAF249" s="1"/>
      <c r="IAG249" s="1"/>
      <c r="IAH249" s="1"/>
      <c r="IAI249" s="1"/>
      <c r="IAJ249" s="1"/>
      <c r="IAK249" s="1"/>
      <c r="IAL249" s="1"/>
      <c r="IAM249" s="1"/>
      <c r="IAN249" s="1"/>
      <c r="IAO249" s="1"/>
      <c r="IAP249" s="1"/>
      <c r="IAQ249" s="1"/>
      <c r="IAR249" s="1"/>
      <c r="IAS249" s="1"/>
      <c r="IAT249" s="1"/>
      <c r="IAU249" s="1"/>
      <c r="IAV249" s="1"/>
      <c r="IAW249" s="1"/>
      <c r="IAX249" s="1"/>
      <c r="IAY249" s="1"/>
      <c r="IAZ249" s="1"/>
      <c r="IBA249" s="1"/>
      <c r="IBB249" s="1"/>
      <c r="IBC249" s="1"/>
      <c r="IBD249" s="1"/>
      <c r="IBE249" s="1"/>
      <c r="IBF249" s="1"/>
      <c r="IBG249" s="1"/>
      <c r="IBH249" s="1"/>
      <c r="IBI249" s="1"/>
      <c r="IBJ249" s="1"/>
      <c r="IBK249" s="1"/>
      <c r="IBL249" s="1"/>
      <c r="IBM249" s="1"/>
      <c r="IBN249" s="1"/>
      <c r="IBO249" s="1"/>
      <c r="IBP249" s="1"/>
      <c r="IBQ249" s="1"/>
      <c r="IBR249" s="1"/>
      <c r="IBS249" s="1"/>
      <c r="IBT249" s="1"/>
      <c r="IBU249" s="1"/>
      <c r="IBV249" s="1"/>
      <c r="IBW249" s="1"/>
      <c r="IBX249" s="1"/>
      <c r="IBY249" s="1"/>
      <c r="IBZ249" s="1"/>
      <c r="ICA249" s="1"/>
      <c r="ICB249" s="1"/>
      <c r="ICC249" s="1"/>
      <c r="ICD249" s="1"/>
      <c r="ICE249" s="1"/>
      <c r="ICF249" s="1"/>
      <c r="ICG249" s="1"/>
      <c r="ICH249" s="1"/>
      <c r="ICI249" s="1"/>
      <c r="ICJ249" s="1"/>
      <c r="ICK249" s="1"/>
      <c r="ICL249" s="1"/>
      <c r="ICM249" s="1"/>
      <c r="ICN249" s="1"/>
      <c r="ICO249" s="1"/>
      <c r="ICP249" s="1"/>
      <c r="ICQ249" s="1"/>
      <c r="ICR249" s="1"/>
      <c r="ICS249" s="1"/>
      <c r="ICT249" s="1"/>
      <c r="ICU249" s="1"/>
      <c r="ICV249" s="1"/>
      <c r="ICW249" s="1"/>
      <c r="ICX249" s="1"/>
      <c r="ICY249" s="1"/>
      <c r="ICZ249" s="1"/>
      <c r="IDA249" s="1"/>
      <c r="IDB249" s="1"/>
      <c r="IDC249" s="1"/>
      <c r="IDD249" s="1"/>
      <c r="IDE249" s="1"/>
      <c r="IDF249" s="1"/>
      <c r="IDG249" s="1"/>
      <c r="IDH249" s="1"/>
      <c r="IDI249" s="1"/>
      <c r="IDJ249" s="1"/>
      <c r="IDK249" s="1"/>
      <c r="IDL249" s="1"/>
      <c r="IDM249" s="1"/>
      <c r="IDN249" s="1"/>
      <c r="IDO249" s="1"/>
      <c r="IDP249" s="1"/>
      <c r="IDQ249" s="1"/>
      <c r="IDR249" s="1"/>
      <c r="IDS249" s="1"/>
      <c r="IDT249" s="1"/>
      <c r="IDU249" s="1"/>
      <c r="IDV249" s="1"/>
      <c r="IDW249" s="1"/>
      <c r="IDX249" s="1"/>
      <c r="IDY249" s="1"/>
      <c r="IDZ249" s="1"/>
      <c r="IEA249" s="1"/>
      <c r="IEB249" s="1"/>
      <c r="IEC249" s="1"/>
      <c r="IED249" s="1"/>
      <c r="IEE249" s="1"/>
      <c r="IEF249" s="1"/>
      <c r="IEG249" s="1"/>
      <c r="IEH249" s="1"/>
      <c r="IEI249" s="1"/>
      <c r="IEJ249" s="1"/>
      <c r="IEK249" s="1"/>
      <c r="IEL249" s="1"/>
      <c r="IEM249" s="1"/>
      <c r="IEN249" s="1"/>
      <c r="IEO249" s="1"/>
      <c r="IEP249" s="1"/>
      <c r="IEQ249" s="1"/>
      <c r="IER249" s="1"/>
      <c r="IES249" s="1"/>
      <c r="IET249" s="1"/>
      <c r="IEU249" s="1"/>
      <c r="IEV249" s="1"/>
      <c r="IEW249" s="1"/>
      <c r="IEX249" s="1"/>
      <c r="IEY249" s="1"/>
      <c r="IEZ249" s="1"/>
      <c r="IFA249" s="1"/>
      <c r="IFB249" s="1"/>
      <c r="IFC249" s="1"/>
      <c r="IFD249" s="1"/>
      <c r="IFE249" s="1"/>
      <c r="IFF249" s="1"/>
      <c r="IFG249" s="1"/>
      <c r="IFH249" s="1"/>
      <c r="IFI249" s="1"/>
      <c r="IFJ249" s="1"/>
      <c r="IFK249" s="1"/>
      <c r="IFL249" s="1"/>
      <c r="IFM249" s="1"/>
      <c r="IFN249" s="1"/>
      <c r="IFO249" s="1"/>
      <c r="IFP249" s="1"/>
      <c r="IFQ249" s="1"/>
      <c r="IFR249" s="1"/>
      <c r="IFS249" s="1"/>
      <c r="IFT249" s="1"/>
      <c r="IFU249" s="1"/>
      <c r="IFV249" s="1"/>
      <c r="IFW249" s="1"/>
      <c r="IFX249" s="1"/>
      <c r="IFY249" s="1"/>
      <c r="IFZ249" s="1"/>
      <c r="IGA249" s="1"/>
      <c r="IGB249" s="1"/>
      <c r="IGC249" s="1"/>
      <c r="IGD249" s="1"/>
      <c r="IGE249" s="1"/>
      <c r="IGF249" s="1"/>
      <c r="IGG249" s="1"/>
      <c r="IGH249" s="1"/>
      <c r="IGI249" s="1"/>
      <c r="IGJ249" s="1"/>
      <c r="IGK249" s="1"/>
      <c r="IGL249" s="1"/>
      <c r="IGM249" s="1"/>
      <c r="IGN249" s="1"/>
      <c r="IGO249" s="1"/>
      <c r="IGP249" s="1"/>
      <c r="IGQ249" s="1"/>
      <c r="IGR249" s="1"/>
      <c r="IGS249" s="1"/>
      <c r="IGT249" s="1"/>
      <c r="IGU249" s="1"/>
      <c r="IGV249" s="1"/>
      <c r="IGW249" s="1"/>
      <c r="IGX249" s="1"/>
      <c r="IGY249" s="1"/>
      <c r="IGZ249" s="1"/>
      <c r="IHA249" s="1"/>
      <c r="IHB249" s="1"/>
      <c r="IHC249" s="1"/>
      <c r="IHD249" s="1"/>
      <c r="IHE249" s="1"/>
      <c r="IHF249" s="1"/>
      <c r="IHG249" s="1"/>
      <c r="IHH249" s="1"/>
      <c r="IHI249" s="1"/>
      <c r="IHJ249" s="1"/>
      <c r="IHK249" s="1"/>
      <c r="IHL249" s="1"/>
      <c r="IHM249" s="1"/>
      <c r="IHN249" s="1"/>
      <c r="IHO249" s="1"/>
      <c r="IHP249" s="1"/>
      <c r="IHQ249" s="1"/>
      <c r="IHR249" s="1"/>
      <c r="IHS249" s="1"/>
      <c r="IHT249" s="1"/>
      <c r="IHU249" s="1"/>
      <c r="IHV249" s="1"/>
      <c r="IHW249" s="1"/>
      <c r="IHX249" s="1"/>
      <c r="IHY249" s="1"/>
      <c r="IHZ249" s="1"/>
      <c r="IIA249" s="1"/>
      <c r="IIB249" s="1"/>
      <c r="IIC249" s="1"/>
      <c r="IID249" s="1"/>
      <c r="IIE249" s="1"/>
      <c r="IIF249" s="1"/>
      <c r="IIG249" s="1"/>
      <c r="IIH249" s="1"/>
      <c r="III249" s="1"/>
      <c r="IIJ249" s="1"/>
      <c r="IIK249" s="1"/>
      <c r="IIL249" s="1"/>
      <c r="IIM249" s="1"/>
      <c r="IIN249" s="1"/>
      <c r="IIO249" s="1"/>
      <c r="IIP249" s="1"/>
      <c r="IIQ249" s="1"/>
      <c r="IIR249" s="1"/>
      <c r="IIS249" s="1"/>
      <c r="IIT249" s="1"/>
      <c r="IIU249" s="1"/>
      <c r="IIV249" s="1"/>
      <c r="IIW249" s="1"/>
      <c r="IIX249" s="1"/>
      <c r="IIY249" s="1"/>
      <c r="IIZ249" s="1"/>
      <c r="IJA249" s="1"/>
      <c r="IJB249" s="1"/>
      <c r="IJC249" s="1"/>
      <c r="IJD249" s="1"/>
      <c r="IJE249" s="1"/>
      <c r="IJF249" s="1"/>
      <c r="IJG249" s="1"/>
      <c r="IJH249" s="1"/>
      <c r="IJI249" s="1"/>
      <c r="IJJ249" s="1"/>
      <c r="IJK249" s="1"/>
      <c r="IJL249" s="1"/>
      <c r="IJM249" s="1"/>
      <c r="IJN249" s="1"/>
      <c r="IJO249" s="1"/>
      <c r="IJP249" s="1"/>
      <c r="IJQ249" s="1"/>
      <c r="IJR249" s="1"/>
      <c r="IJS249" s="1"/>
      <c r="IJT249" s="1"/>
      <c r="IJU249" s="1"/>
      <c r="IJV249" s="1"/>
      <c r="IJW249" s="1"/>
      <c r="IJX249" s="1"/>
      <c r="IJY249" s="1"/>
      <c r="IJZ249" s="1"/>
      <c r="IKA249" s="1"/>
      <c r="IKB249" s="1"/>
      <c r="IKC249" s="1"/>
      <c r="IKD249" s="1"/>
      <c r="IKE249" s="1"/>
      <c r="IKF249" s="1"/>
      <c r="IKG249" s="1"/>
      <c r="IKH249" s="1"/>
      <c r="IKI249" s="1"/>
      <c r="IKJ249" s="1"/>
      <c r="IKK249" s="1"/>
      <c r="IKL249" s="1"/>
      <c r="IKM249" s="1"/>
      <c r="IKN249" s="1"/>
      <c r="IKO249" s="1"/>
      <c r="IKP249" s="1"/>
      <c r="IKQ249" s="1"/>
      <c r="IKR249" s="1"/>
      <c r="IKS249" s="1"/>
      <c r="IKT249" s="1"/>
      <c r="IKU249" s="1"/>
      <c r="IKV249" s="1"/>
      <c r="IKW249" s="1"/>
      <c r="IKX249" s="1"/>
      <c r="IKY249" s="1"/>
      <c r="IKZ249" s="1"/>
      <c r="ILA249" s="1"/>
      <c r="ILB249" s="1"/>
      <c r="ILC249" s="1"/>
      <c r="ILD249" s="1"/>
      <c r="ILE249" s="1"/>
      <c r="ILF249" s="1"/>
      <c r="ILG249" s="1"/>
      <c r="ILH249" s="1"/>
      <c r="ILI249" s="1"/>
      <c r="ILJ249" s="1"/>
      <c r="ILK249" s="1"/>
      <c r="ILL249" s="1"/>
      <c r="ILM249" s="1"/>
      <c r="ILN249" s="1"/>
      <c r="ILO249" s="1"/>
      <c r="ILP249" s="1"/>
      <c r="ILQ249" s="1"/>
      <c r="ILR249" s="1"/>
      <c r="ILS249" s="1"/>
      <c r="ILT249" s="1"/>
      <c r="ILU249" s="1"/>
      <c r="ILV249" s="1"/>
      <c r="ILW249" s="1"/>
      <c r="ILX249" s="1"/>
      <c r="ILY249" s="1"/>
      <c r="ILZ249" s="1"/>
      <c r="IMA249" s="1"/>
      <c r="IMB249" s="1"/>
      <c r="IMC249" s="1"/>
      <c r="IMD249" s="1"/>
      <c r="IME249" s="1"/>
      <c r="IMF249" s="1"/>
      <c r="IMG249" s="1"/>
      <c r="IMH249" s="1"/>
      <c r="IMI249" s="1"/>
      <c r="IMJ249" s="1"/>
      <c r="IMK249" s="1"/>
      <c r="IML249" s="1"/>
      <c r="IMM249" s="1"/>
      <c r="IMN249" s="1"/>
      <c r="IMO249" s="1"/>
      <c r="IMP249" s="1"/>
      <c r="IMQ249" s="1"/>
      <c r="IMR249" s="1"/>
      <c r="IMS249" s="1"/>
      <c r="IMT249" s="1"/>
      <c r="IMU249" s="1"/>
      <c r="IMV249" s="1"/>
      <c r="IMW249" s="1"/>
      <c r="IMX249" s="1"/>
      <c r="IMY249" s="1"/>
      <c r="IMZ249" s="1"/>
      <c r="INA249" s="1"/>
      <c r="INB249" s="1"/>
      <c r="INC249" s="1"/>
      <c r="IND249" s="1"/>
      <c r="INE249" s="1"/>
      <c r="INF249" s="1"/>
      <c r="ING249" s="1"/>
      <c r="INH249" s="1"/>
      <c r="INI249" s="1"/>
      <c r="INJ249" s="1"/>
      <c r="INK249" s="1"/>
      <c r="INL249" s="1"/>
      <c r="INM249" s="1"/>
      <c r="INN249" s="1"/>
      <c r="INO249" s="1"/>
      <c r="INP249" s="1"/>
      <c r="INQ249" s="1"/>
      <c r="INR249" s="1"/>
      <c r="INS249" s="1"/>
      <c r="INT249" s="1"/>
      <c r="INU249" s="1"/>
      <c r="INV249" s="1"/>
      <c r="INW249" s="1"/>
      <c r="INX249" s="1"/>
      <c r="INY249" s="1"/>
      <c r="INZ249" s="1"/>
      <c r="IOA249" s="1"/>
      <c r="IOB249" s="1"/>
      <c r="IOC249" s="1"/>
      <c r="IOD249" s="1"/>
      <c r="IOE249" s="1"/>
      <c r="IOF249" s="1"/>
      <c r="IOG249" s="1"/>
      <c r="IOH249" s="1"/>
      <c r="IOI249" s="1"/>
      <c r="IOJ249" s="1"/>
      <c r="IOK249" s="1"/>
      <c r="IOL249" s="1"/>
      <c r="IOM249" s="1"/>
      <c r="ION249" s="1"/>
      <c r="IOO249" s="1"/>
      <c r="IOP249" s="1"/>
      <c r="IOQ249" s="1"/>
      <c r="IOR249" s="1"/>
      <c r="IOS249" s="1"/>
      <c r="IOT249" s="1"/>
      <c r="IOU249" s="1"/>
      <c r="IOV249" s="1"/>
      <c r="IOW249" s="1"/>
      <c r="IOX249" s="1"/>
      <c r="IOY249" s="1"/>
      <c r="IOZ249" s="1"/>
      <c r="IPA249" s="1"/>
      <c r="IPB249" s="1"/>
      <c r="IPC249" s="1"/>
      <c r="IPD249" s="1"/>
      <c r="IPE249" s="1"/>
      <c r="IPF249" s="1"/>
      <c r="IPG249" s="1"/>
      <c r="IPH249" s="1"/>
      <c r="IPI249" s="1"/>
      <c r="IPJ249" s="1"/>
      <c r="IPK249" s="1"/>
      <c r="IPL249" s="1"/>
      <c r="IPM249" s="1"/>
      <c r="IPN249" s="1"/>
      <c r="IPO249" s="1"/>
      <c r="IPP249" s="1"/>
      <c r="IPQ249" s="1"/>
      <c r="IPR249" s="1"/>
      <c r="IPS249" s="1"/>
      <c r="IPT249" s="1"/>
      <c r="IPU249" s="1"/>
      <c r="IPV249" s="1"/>
      <c r="IPW249" s="1"/>
      <c r="IPX249" s="1"/>
      <c r="IPY249" s="1"/>
      <c r="IPZ249" s="1"/>
      <c r="IQA249" s="1"/>
      <c r="IQB249" s="1"/>
      <c r="IQC249" s="1"/>
      <c r="IQD249" s="1"/>
      <c r="IQE249" s="1"/>
      <c r="IQF249" s="1"/>
      <c r="IQG249" s="1"/>
      <c r="IQH249" s="1"/>
      <c r="IQI249" s="1"/>
      <c r="IQJ249" s="1"/>
      <c r="IQK249" s="1"/>
      <c r="IQL249" s="1"/>
      <c r="IQM249" s="1"/>
      <c r="IQN249" s="1"/>
      <c r="IQO249" s="1"/>
      <c r="IQP249" s="1"/>
      <c r="IQQ249" s="1"/>
      <c r="IQR249" s="1"/>
      <c r="IQS249" s="1"/>
      <c r="IQT249" s="1"/>
      <c r="IQU249" s="1"/>
      <c r="IQV249" s="1"/>
      <c r="IQW249" s="1"/>
      <c r="IQX249" s="1"/>
      <c r="IQY249" s="1"/>
      <c r="IQZ249" s="1"/>
      <c r="IRA249" s="1"/>
      <c r="IRB249" s="1"/>
      <c r="IRC249" s="1"/>
      <c r="IRD249" s="1"/>
      <c r="IRE249" s="1"/>
      <c r="IRF249" s="1"/>
      <c r="IRG249" s="1"/>
      <c r="IRH249" s="1"/>
      <c r="IRI249" s="1"/>
      <c r="IRJ249" s="1"/>
      <c r="IRK249" s="1"/>
      <c r="IRL249" s="1"/>
      <c r="IRM249" s="1"/>
      <c r="IRN249" s="1"/>
      <c r="IRO249" s="1"/>
      <c r="IRP249" s="1"/>
      <c r="IRQ249" s="1"/>
      <c r="IRR249" s="1"/>
      <c r="IRS249" s="1"/>
      <c r="IRT249" s="1"/>
      <c r="IRU249" s="1"/>
      <c r="IRV249" s="1"/>
      <c r="IRW249" s="1"/>
      <c r="IRX249" s="1"/>
      <c r="IRY249" s="1"/>
      <c r="IRZ249" s="1"/>
      <c r="ISA249" s="1"/>
      <c r="ISB249" s="1"/>
      <c r="ISC249" s="1"/>
      <c r="ISD249" s="1"/>
      <c r="ISE249" s="1"/>
      <c r="ISF249" s="1"/>
      <c r="ISG249" s="1"/>
      <c r="ISH249" s="1"/>
      <c r="ISI249" s="1"/>
      <c r="ISJ249" s="1"/>
      <c r="ISK249" s="1"/>
      <c r="ISL249" s="1"/>
      <c r="ISM249" s="1"/>
      <c r="ISN249" s="1"/>
      <c r="ISO249" s="1"/>
      <c r="ISP249" s="1"/>
      <c r="ISQ249" s="1"/>
      <c r="ISR249" s="1"/>
      <c r="ISS249" s="1"/>
      <c r="IST249" s="1"/>
      <c r="ISU249" s="1"/>
      <c r="ISV249" s="1"/>
      <c r="ISW249" s="1"/>
      <c r="ISX249" s="1"/>
      <c r="ISY249" s="1"/>
      <c r="ISZ249" s="1"/>
      <c r="ITA249" s="1"/>
      <c r="ITB249" s="1"/>
      <c r="ITC249" s="1"/>
      <c r="ITD249" s="1"/>
      <c r="ITE249" s="1"/>
      <c r="ITF249" s="1"/>
      <c r="ITG249" s="1"/>
      <c r="ITH249" s="1"/>
      <c r="ITI249" s="1"/>
      <c r="ITJ249" s="1"/>
      <c r="ITK249" s="1"/>
      <c r="ITL249" s="1"/>
      <c r="ITM249" s="1"/>
      <c r="ITN249" s="1"/>
      <c r="ITO249" s="1"/>
      <c r="ITP249" s="1"/>
      <c r="ITQ249" s="1"/>
      <c r="ITR249" s="1"/>
      <c r="ITS249" s="1"/>
      <c r="ITT249" s="1"/>
      <c r="ITU249" s="1"/>
      <c r="ITV249" s="1"/>
      <c r="ITW249" s="1"/>
      <c r="ITX249" s="1"/>
      <c r="ITY249" s="1"/>
      <c r="ITZ249" s="1"/>
      <c r="IUA249" s="1"/>
      <c r="IUB249" s="1"/>
      <c r="IUC249" s="1"/>
      <c r="IUD249" s="1"/>
      <c r="IUE249" s="1"/>
      <c r="IUF249" s="1"/>
      <c r="IUG249" s="1"/>
      <c r="IUH249" s="1"/>
      <c r="IUI249" s="1"/>
      <c r="IUJ249" s="1"/>
      <c r="IUK249" s="1"/>
      <c r="IUL249" s="1"/>
      <c r="IUM249" s="1"/>
      <c r="IUN249" s="1"/>
      <c r="IUO249" s="1"/>
      <c r="IUP249" s="1"/>
      <c r="IUQ249" s="1"/>
      <c r="IUR249" s="1"/>
      <c r="IUS249" s="1"/>
      <c r="IUT249" s="1"/>
      <c r="IUU249" s="1"/>
      <c r="IUV249" s="1"/>
      <c r="IUW249" s="1"/>
      <c r="IUX249" s="1"/>
      <c r="IUY249" s="1"/>
      <c r="IUZ249" s="1"/>
      <c r="IVA249" s="1"/>
      <c r="IVB249" s="1"/>
      <c r="IVC249" s="1"/>
      <c r="IVD249" s="1"/>
      <c r="IVE249" s="1"/>
      <c r="IVF249" s="1"/>
      <c r="IVG249" s="1"/>
      <c r="IVH249" s="1"/>
      <c r="IVI249" s="1"/>
      <c r="IVJ249" s="1"/>
      <c r="IVK249" s="1"/>
      <c r="IVL249" s="1"/>
      <c r="IVM249" s="1"/>
      <c r="IVN249" s="1"/>
      <c r="IVO249" s="1"/>
      <c r="IVP249" s="1"/>
      <c r="IVQ249" s="1"/>
      <c r="IVR249" s="1"/>
      <c r="IVS249" s="1"/>
      <c r="IVT249" s="1"/>
      <c r="IVU249" s="1"/>
      <c r="IVV249" s="1"/>
      <c r="IVW249" s="1"/>
      <c r="IVX249" s="1"/>
      <c r="IVY249" s="1"/>
      <c r="IVZ249" s="1"/>
      <c r="IWA249" s="1"/>
      <c r="IWB249" s="1"/>
      <c r="IWC249" s="1"/>
      <c r="IWD249" s="1"/>
      <c r="IWE249" s="1"/>
      <c r="IWF249" s="1"/>
      <c r="IWG249" s="1"/>
      <c r="IWH249" s="1"/>
      <c r="IWI249" s="1"/>
      <c r="IWJ249" s="1"/>
      <c r="IWK249" s="1"/>
      <c r="IWL249" s="1"/>
      <c r="IWM249" s="1"/>
      <c r="IWN249" s="1"/>
      <c r="IWO249" s="1"/>
      <c r="IWP249" s="1"/>
      <c r="IWQ249" s="1"/>
      <c r="IWR249" s="1"/>
      <c r="IWS249" s="1"/>
      <c r="IWT249" s="1"/>
      <c r="IWU249" s="1"/>
      <c r="IWV249" s="1"/>
      <c r="IWW249" s="1"/>
      <c r="IWX249" s="1"/>
      <c r="IWY249" s="1"/>
      <c r="IWZ249" s="1"/>
      <c r="IXA249" s="1"/>
      <c r="IXB249" s="1"/>
      <c r="IXC249" s="1"/>
      <c r="IXD249" s="1"/>
      <c r="IXE249" s="1"/>
      <c r="IXF249" s="1"/>
      <c r="IXG249" s="1"/>
      <c r="IXH249" s="1"/>
      <c r="IXI249" s="1"/>
      <c r="IXJ249" s="1"/>
      <c r="IXK249" s="1"/>
      <c r="IXL249" s="1"/>
      <c r="IXM249" s="1"/>
      <c r="IXN249" s="1"/>
      <c r="IXO249" s="1"/>
      <c r="IXP249" s="1"/>
      <c r="IXQ249" s="1"/>
      <c r="IXR249" s="1"/>
      <c r="IXS249" s="1"/>
      <c r="IXT249" s="1"/>
      <c r="IXU249" s="1"/>
      <c r="IXV249" s="1"/>
      <c r="IXW249" s="1"/>
      <c r="IXX249" s="1"/>
      <c r="IXY249" s="1"/>
      <c r="IXZ249" s="1"/>
      <c r="IYA249" s="1"/>
      <c r="IYB249" s="1"/>
      <c r="IYC249" s="1"/>
      <c r="IYD249" s="1"/>
      <c r="IYE249" s="1"/>
      <c r="IYF249" s="1"/>
      <c r="IYG249" s="1"/>
      <c r="IYH249" s="1"/>
      <c r="IYI249" s="1"/>
      <c r="IYJ249" s="1"/>
      <c r="IYK249" s="1"/>
      <c r="IYL249" s="1"/>
      <c r="IYM249" s="1"/>
      <c r="IYN249" s="1"/>
      <c r="IYO249" s="1"/>
      <c r="IYP249" s="1"/>
      <c r="IYQ249" s="1"/>
      <c r="IYR249" s="1"/>
      <c r="IYS249" s="1"/>
      <c r="IYT249" s="1"/>
      <c r="IYU249" s="1"/>
      <c r="IYV249" s="1"/>
      <c r="IYW249" s="1"/>
      <c r="IYX249" s="1"/>
      <c r="IYY249" s="1"/>
      <c r="IYZ249" s="1"/>
      <c r="IZA249" s="1"/>
      <c r="IZB249" s="1"/>
      <c r="IZC249" s="1"/>
      <c r="IZD249" s="1"/>
      <c r="IZE249" s="1"/>
      <c r="IZF249" s="1"/>
      <c r="IZG249" s="1"/>
      <c r="IZH249" s="1"/>
      <c r="IZI249" s="1"/>
      <c r="IZJ249" s="1"/>
      <c r="IZK249" s="1"/>
      <c r="IZL249" s="1"/>
      <c r="IZM249" s="1"/>
      <c r="IZN249" s="1"/>
      <c r="IZO249" s="1"/>
      <c r="IZP249" s="1"/>
      <c r="IZQ249" s="1"/>
      <c r="IZR249" s="1"/>
      <c r="IZS249" s="1"/>
      <c r="IZT249" s="1"/>
      <c r="IZU249" s="1"/>
      <c r="IZV249" s="1"/>
      <c r="IZW249" s="1"/>
      <c r="IZX249" s="1"/>
      <c r="IZY249" s="1"/>
      <c r="IZZ249" s="1"/>
      <c r="JAA249" s="1"/>
      <c r="JAB249" s="1"/>
      <c r="JAC249" s="1"/>
      <c r="JAD249" s="1"/>
      <c r="JAE249" s="1"/>
      <c r="JAF249" s="1"/>
      <c r="JAG249" s="1"/>
      <c r="JAH249" s="1"/>
      <c r="JAI249" s="1"/>
      <c r="JAJ249" s="1"/>
      <c r="JAK249" s="1"/>
      <c r="JAL249" s="1"/>
      <c r="JAM249" s="1"/>
      <c r="JAN249" s="1"/>
      <c r="JAO249" s="1"/>
      <c r="JAP249" s="1"/>
      <c r="JAQ249" s="1"/>
      <c r="JAR249" s="1"/>
      <c r="JAS249" s="1"/>
      <c r="JAT249" s="1"/>
      <c r="JAU249" s="1"/>
      <c r="JAV249" s="1"/>
      <c r="JAW249" s="1"/>
      <c r="JAX249" s="1"/>
      <c r="JAY249" s="1"/>
      <c r="JAZ249" s="1"/>
      <c r="JBA249" s="1"/>
      <c r="JBB249" s="1"/>
      <c r="JBC249" s="1"/>
      <c r="JBD249" s="1"/>
      <c r="JBE249" s="1"/>
      <c r="JBF249" s="1"/>
      <c r="JBG249" s="1"/>
      <c r="JBH249" s="1"/>
      <c r="JBI249" s="1"/>
      <c r="JBJ249" s="1"/>
      <c r="JBK249" s="1"/>
      <c r="JBL249" s="1"/>
      <c r="JBM249" s="1"/>
      <c r="JBN249" s="1"/>
      <c r="JBO249" s="1"/>
      <c r="JBP249" s="1"/>
      <c r="JBQ249" s="1"/>
      <c r="JBR249" s="1"/>
      <c r="JBS249" s="1"/>
      <c r="JBT249" s="1"/>
      <c r="JBU249" s="1"/>
      <c r="JBV249" s="1"/>
      <c r="JBW249" s="1"/>
      <c r="JBX249" s="1"/>
      <c r="JBY249" s="1"/>
      <c r="JBZ249" s="1"/>
      <c r="JCA249" s="1"/>
      <c r="JCB249" s="1"/>
      <c r="JCC249" s="1"/>
      <c r="JCD249" s="1"/>
      <c r="JCE249" s="1"/>
      <c r="JCF249" s="1"/>
      <c r="JCG249" s="1"/>
      <c r="JCH249" s="1"/>
      <c r="JCI249" s="1"/>
      <c r="JCJ249" s="1"/>
      <c r="JCK249" s="1"/>
      <c r="JCL249" s="1"/>
      <c r="JCM249" s="1"/>
      <c r="JCN249" s="1"/>
      <c r="JCO249" s="1"/>
      <c r="JCP249" s="1"/>
      <c r="JCQ249" s="1"/>
      <c r="JCR249" s="1"/>
      <c r="JCS249" s="1"/>
      <c r="JCT249" s="1"/>
      <c r="JCU249" s="1"/>
      <c r="JCV249" s="1"/>
      <c r="JCW249" s="1"/>
      <c r="JCX249" s="1"/>
      <c r="JCY249" s="1"/>
      <c r="JCZ249" s="1"/>
      <c r="JDA249" s="1"/>
      <c r="JDB249" s="1"/>
      <c r="JDC249" s="1"/>
      <c r="JDD249" s="1"/>
      <c r="JDE249" s="1"/>
      <c r="JDF249" s="1"/>
      <c r="JDG249" s="1"/>
      <c r="JDH249" s="1"/>
      <c r="JDI249" s="1"/>
      <c r="JDJ249" s="1"/>
      <c r="JDK249" s="1"/>
      <c r="JDL249" s="1"/>
      <c r="JDM249" s="1"/>
      <c r="JDN249" s="1"/>
      <c r="JDO249" s="1"/>
      <c r="JDP249" s="1"/>
      <c r="JDQ249" s="1"/>
      <c r="JDR249" s="1"/>
      <c r="JDS249" s="1"/>
      <c r="JDT249" s="1"/>
      <c r="JDU249" s="1"/>
      <c r="JDV249" s="1"/>
      <c r="JDW249" s="1"/>
      <c r="JDX249" s="1"/>
      <c r="JDY249" s="1"/>
      <c r="JDZ249" s="1"/>
      <c r="JEA249" s="1"/>
      <c r="JEB249" s="1"/>
      <c r="JEC249" s="1"/>
      <c r="JED249" s="1"/>
      <c r="JEE249" s="1"/>
      <c r="JEF249" s="1"/>
      <c r="JEG249" s="1"/>
      <c r="JEH249" s="1"/>
      <c r="JEI249" s="1"/>
      <c r="JEJ249" s="1"/>
      <c r="JEK249" s="1"/>
      <c r="JEL249" s="1"/>
      <c r="JEM249" s="1"/>
      <c r="JEN249" s="1"/>
      <c r="JEO249" s="1"/>
      <c r="JEP249" s="1"/>
      <c r="JEQ249" s="1"/>
      <c r="JER249" s="1"/>
      <c r="JES249" s="1"/>
      <c r="JET249" s="1"/>
      <c r="JEU249" s="1"/>
      <c r="JEV249" s="1"/>
      <c r="JEW249" s="1"/>
      <c r="JEX249" s="1"/>
      <c r="JEY249" s="1"/>
      <c r="JEZ249" s="1"/>
      <c r="JFA249" s="1"/>
      <c r="JFB249" s="1"/>
      <c r="JFC249" s="1"/>
      <c r="JFD249" s="1"/>
      <c r="JFE249" s="1"/>
      <c r="JFF249" s="1"/>
      <c r="JFG249" s="1"/>
      <c r="JFH249" s="1"/>
      <c r="JFI249" s="1"/>
      <c r="JFJ249" s="1"/>
      <c r="JFK249" s="1"/>
      <c r="JFL249" s="1"/>
      <c r="JFM249" s="1"/>
      <c r="JFN249" s="1"/>
      <c r="JFO249" s="1"/>
      <c r="JFP249" s="1"/>
      <c r="JFQ249" s="1"/>
      <c r="JFR249" s="1"/>
      <c r="JFS249" s="1"/>
      <c r="JFT249" s="1"/>
      <c r="JFU249" s="1"/>
      <c r="JFV249" s="1"/>
      <c r="JFW249" s="1"/>
      <c r="JFX249" s="1"/>
      <c r="JFY249" s="1"/>
      <c r="JFZ249" s="1"/>
      <c r="JGA249" s="1"/>
      <c r="JGB249" s="1"/>
      <c r="JGC249" s="1"/>
      <c r="JGD249" s="1"/>
      <c r="JGE249" s="1"/>
      <c r="JGF249" s="1"/>
      <c r="JGG249" s="1"/>
      <c r="JGH249" s="1"/>
      <c r="JGI249" s="1"/>
      <c r="JGJ249" s="1"/>
      <c r="JGK249" s="1"/>
      <c r="JGL249" s="1"/>
      <c r="JGM249" s="1"/>
      <c r="JGN249" s="1"/>
      <c r="JGO249" s="1"/>
      <c r="JGP249" s="1"/>
      <c r="JGQ249" s="1"/>
      <c r="JGR249" s="1"/>
      <c r="JGS249" s="1"/>
      <c r="JGT249" s="1"/>
      <c r="JGU249" s="1"/>
      <c r="JGV249" s="1"/>
      <c r="JGW249" s="1"/>
      <c r="JGX249" s="1"/>
      <c r="JGY249" s="1"/>
      <c r="JGZ249" s="1"/>
      <c r="JHA249" s="1"/>
      <c r="JHB249" s="1"/>
      <c r="JHC249" s="1"/>
      <c r="JHD249" s="1"/>
      <c r="JHE249" s="1"/>
      <c r="JHF249" s="1"/>
      <c r="JHG249" s="1"/>
      <c r="JHH249" s="1"/>
      <c r="JHI249" s="1"/>
      <c r="JHJ249" s="1"/>
      <c r="JHK249" s="1"/>
      <c r="JHL249" s="1"/>
      <c r="JHM249" s="1"/>
      <c r="JHN249" s="1"/>
      <c r="JHO249" s="1"/>
      <c r="JHP249" s="1"/>
      <c r="JHQ249" s="1"/>
      <c r="JHR249" s="1"/>
      <c r="JHS249" s="1"/>
      <c r="JHT249" s="1"/>
      <c r="JHU249" s="1"/>
      <c r="JHV249" s="1"/>
      <c r="JHW249" s="1"/>
      <c r="JHX249" s="1"/>
      <c r="JHY249" s="1"/>
      <c r="JHZ249" s="1"/>
      <c r="JIA249" s="1"/>
      <c r="JIB249" s="1"/>
      <c r="JIC249" s="1"/>
      <c r="JID249" s="1"/>
      <c r="JIE249" s="1"/>
      <c r="JIF249" s="1"/>
      <c r="JIG249" s="1"/>
      <c r="JIH249" s="1"/>
      <c r="JII249" s="1"/>
      <c r="JIJ249" s="1"/>
      <c r="JIK249" s="1"/>
      <c r="JIL249" s="1"/>
      <c r="JIM249" s="1"/>
      <c r="JIN249" s="1"/>
      <c r="JIO249" s="1"/>
      <c r="JIP249" s="1"/>
      <c r="JIQ249" s="1"/>
      <c r="JIR249" s="1"/>
      <c r="JIS249" s="1"/>
      <c r="JIT249" s="1"/>
      <c r="JIU249" s="1"/>
      <c r="JIV249" s="1"/>
      <c r="JIW249" s="1"/>
      <c r="JIX249" s="1"/>
      <c r="JIY249" s="1"/>
      <c r="JIZ249" s="1"/>
      <c r="JJA249" s="1"/>
      <c r="JJB249" s="1"/>
      <c r="JJC249" s="1"/>
      <c r="JJD249" s="1"/>
      <c r="JJE249" s="1"/>
      <c r="JJF249" s="1"/>
      <c r="JJG249" s="1"/>
      <c r="JJH249" s="1"/>
      <c r="JJI249" s="1"/>
      <c r="JJJ249" s="1"/>
      <c r="JJK249" s="1"/>
      <c r="JJL249" s="1"/>
      <c r="JJM249" s="1"/>
      <c r="JJN249" s="1"/>
      <c r="JJO249" s="1"/>
      <c r="JJP249" s="1"/>
      <c r="JJQ249" s="1"/>
      <c r="JJR249" s="1"/>
      <c r="JJS249" s="1"/>
      <c r="JJT249" s="1"/>
      <c r="JJU249" s="1"/>
      <c r="JJV249" s="1"/>
      <c r="JJW249" s="1"/>
      <c r="JJX249" s="1"/>
      <c r="JJY249" s="1"/>
      <c r="JJZ249" s="1"/>
      <c r="JKA249" s="1"/>
      <c r="JKB249" s="1"/>
      <c r="JKC249" s="1"/>
      <c r="JKD249" s="1"/>
      <c r="JKE249" s="1"/>
      <c r="JKF249" s="1"/>
      <c r="JKG249" s="1"/>
      <c r="JKH249" s="1"/>
      <c r="JKI249" s="1"/>
      <c r="JKJ249" s="1"/>
      <c r="JKK249" s="1"/>
      <c r="JKL249" s="1"/>
      <c r="JKM249" s="1"/>
      <c r="JKN249" s="1"/>
      <c r="JKO249" s="1"/>
      <c r="JKP249" s="1"/>
      <c r="JKQ249" s="1"/>
      <c r="JKR249" s="1"/>
      <c r="JKS249" s="1"/>
      <c r="JKT249" s="1"/>
      <c r="JKU249" s="1"/>
      <c r="JKV249" s="1"/>
      <c r="JKW249" s="1"/>
      <c r="JKX249" s="1"/>
      <c r="JKY249" s="1"/>
      <c r="JKZ249" s="1"/>
      <c r="JLA249" s="1"/>
      <c r="JLB249" s="1"/>
      <c r="JLC249" s="1"/>
      <c r="JLD249" s="1"/>
      <c r="JLE249" s="1"/>
      <c r="JLF249" s="1"/>
      <c r="JLG249" s="1"/>
      <c r="JLH249" s="1"/>
      <c r="JLI249" s="1"/>
      <c r="JLJ249" s="1"/>
      <c r="JLK249" s="1"/>
      <c r="JLL249" s="1"/>
      <c r="JLM249" s="1"/>
      <c r="JLN249" s="1"/>
      <c r="JLO249" s="1"/>
      <c r="JLP249" s="1"/>
      <c r="JLQ249" s="1"/>
      <c r="JLR249" s="1"/>
      <c r="JLS249" s="1"/>
      <c r="JLT249" s="1"/>
      <c r="JLU249" s="1"/>
      <c r="JLV249" s="1"/>
      <c r="JLW249" s="1"/>
      <c r="JLX249" s="1"/>
      <c r="JLY249" s="1"/>
      <c r="JLZ249" s="1"/>
      <c r="JMA249" s="1"/>
      <c r="JMB249" s="1"/>
      <c r="JMC249" s="1"/>
      <c r="JMD249" s="1"/>
      <c r="JME249" s="1"/>
      <c r="JMF249" s="1"/>
      <c r="JMG249" s="1"/>
      <c r="JMH249" s="1"/>
      <c r="JMI249" s="1"/>
      <c r="JMJ249" s="1"/>
      <c r="JMK249" s="1"/>
      <c r="JML249" s="1"/>
      <c r="JMM249" s="1"/>
      <c r="JMN249" s="1"/>
      <c r="JMO249" s="1"/>
      <c r="JMP249" s="1"/>
      <c r="JMQ249" s="1"/>
      <c r="JMR249" s="1"/>
      <c r="JMS249" s="1"/>
      <c r="JMT249" s="1"/>
      <c r="JMU249" s="1"/>
      <c r="JMV249" s="1"/>
      <c r="JMW249" s="1"/>
      <c r="JMX249" s="1"/>
      <c r="JMY249" s="1"/>
      <c r="JMZ249" s="1"/>
      <c r="JNA249" s="1"/>
      <c r="JNB249" s="1"/>
      <c r="JNC249" s="1"/>
      <c r="JND249" s="1"/>
      <c r="JNE249" s="1"/>
      <c r="JNF249" s="1"/>
      <c r="JNG249" s="1"/>
      <c r="JNH249" s="1"/>
      <c r="JNI249" s="1"/>
      <c r="JNJ249" s="1"/>
      <c r="JNK249" s="1"/>
      <c r="JNL249" s="1"/>
      <c r="JNM249" s="1"/>
      <c r="JNN249" s="1"/>
      <c r="JNO249" s="1"/>
      <c r="JNP249" s="1"/>
      <c r="JNQ249" s="1"/>
      <c r="JNR249" s="1"/>
      <c r="JNS249" s="1"/>
      <c r="JNT249" s="1"/>
      <c r="JNU249" s="1"/>
      <c r="JNV249" s="1"/>
      <c r="JNW249" s="1"/>
      <c r="JNX249" s="1"/>
      <c r="JNY249" s="1"/>
      <c r="JNZ249" s="1"/>
      <c r="JOA249" s="1"/>
      <c r="JOB249" s="1"/>
      <c r="JOC249" s="1"/>
      <c r="JOD249" s="1"/>
      <c r="JOE249" s="1"/>
      <c r="JOF249" s="1"/>
      <c r="JOG249" s="1"/>
      <c r="JOH249" s="1"/>
      <c r="JOI249" s="1"/>
      <c r="JOJ249" s="1"/>
      <c r="JOK249" s="1"/>
      <c r="JOL249" s="1"/>
      <c r="JOM249" s="1"/>
      <c r="JON249" s="1"/>
      <c r="JOO249" s="1"/>
      <c r="JOP249" s="1"/>
      <c r="JOQ249" s="1"/>
      <c r="JOR249" s="1"/>
      <c r="JOS249" s="1"/>
      <c r="JOT249" s="1"/>
      <c r="JOU249" s="1"/>
      <c r="JOV249" s="1"/>
      <c r="JOW249" s="1"/>
      <c r="JOX249" s="1"/>
      <c r="JOY249" s="1"/>
      <c r="JOZ249" s="1"/>
      <c r="JPA249" s="1"/>
      <c r="JPB249" s="1"/>
      <c r="JPC249" s="1"/>
      <c r="JPD249" s="1"/>
      <c r="JPE249" s="1"/>
      <c r="JPF249" s="1"/>
      <c r="JPG249" s="1"/>
      <c r="JPH249" s="1"/>
      <c r="JPI249" s="1"/>
      <c r="JPJ249" s="1"/>
      <c r="JPK249" s="1"/>
      <c r="JPL249" s="1"/>
      <c r="JPM249" s="1"/>
      <c r="JPN249" s="1"/>
      <c r="JPO249" s="1"/>
      <c r="JPP249" s="1"/>
      <c r="JPQ249" s="1"/>
      <c r="JPR249" s="1"/>
      <c r="JPS249" s="1"/>
      <c r="JPT249" s="1"/>
      <c r="JPU249" s="1"/>
      <c r="JPV249" s="1"/>
      <c r="JPW249" s="1"/>
      <c r="JPX249" s="1"/>
      <c r="JPY249" s="1"/>
      <c r="JPZ249" s="1"/>
      <c r="JQA249" s="1"/>
      <c r="JQB249" s="1"/>
      <c r="JQC249" s="1"/>
      <c r="JQD249" s="1"/>
      <c r="JQE249" s="1"/>
      <c r="JQF249" s="1"/>
      <c r="JQG249" s="1"/>
      <c r="JQH249" s="1"/>
      <c r="JQI249" s="1"/>
      <c r="JQJ249" s="1"/>
      <c r="JQK249" s="1"/>
      <c r="JQL249" s="1"/>
      <c r="JQM249" s="1"/>
      <c r="JQN249" s="1"/>
      <c r="JQO249" s="1"/>
      <c r="JQP249" s="1"/>
      <c r="JQQ249" s="1"/>
      <c r="JQR249" s="1"/>
      <c r="JQS249" s="1"/>
      <c r="JQT249" s="1"/>
      <c r="JQU249" s="1"/>
      <c r="JQV249" s="1"/>
      <c r="JQW249" s="1"/>
      <c r="JQX249" s="1"/>
      <c r="JQY249" s="1"/>
      <c r="JQZ249" s="1"/>
      <c r="JRA249" s="1"/>
      <c r="JRB249" s="1"/>
      <c r="JRC249" s="1"/>
      <c r="JRD249" s="1"/>
      <c r="JRE249" s="1"/>
      <c r="JRF249" s="1"/>
      <c r="JRG249" s="1"/>
      <c r="JRH249" s="1"/>
      <c r="JRI249" s="1"/>
      <c r="JRJ249" s="1"/>
      <c r="JRK249" s="1"/>
      <c r="JRL249" s="1"/>
      <c r="JRM249" s="1"/>
      <c r="JRN249" s="1"/>
      <c r="JRO249" s="1"/>
      <c r="JRP249" s="1"/>
      <c r="JRQ249" s="1"/>
      <c r="JRR249" s="1"/>
      <c r="JRS249" s="1"/>
      <c r="JRT249" s="1"/>
      <c r="JRU249" s="1"/>
      <c r="JRV249" s="1"/>
      <c r="JRW249" s="1"/>
      <c r="JRX249" s="1"/>
      <c r="JRY249" s="1"/>
      <c r="JRZ249" s="1"/>
      <c r="JSA249" s="1"/>
      <c r="JSB249" s="1"/>
      <c r="JSC249" s="1"/>
      <c r="JSD249" s="1"/>
      <c r="JSE249" s="1"/>
      <c r="JSF249" s="1"/>
      <c r="JSG249" s="1"/>
      <c r="JSH249" s="1"/>
      <c r="JSI249" s="1"/>
      <c r="JSJ249" s="1"/>
      <c r="JSK249" s="1"/>
      <c r="JSL249" s="1"/>
      <c r="JSM249" s="1"/>
      <c r="JSN249" s="1"/>
      <c r="JSO249" s="1"/>
      <c r="JSP249" s="1"/>
      <c r="JSQ249" s="1"/>
      <c r="JSR249" s="1"/>
      <c r="JSS249" s="1"/>
      <c r="JST249" s="1"/>
      <c r="JSU249" s="1"/>
      <c r="JSV249" s="1"/>
      <c r="JSW249" s="1"/>
      <c r="JSX249" s="1"/>
      <c r="JSY249" s="1"/>
      <c r="JSZ249" s="1"/>
      <c r="JTA249" s="1"/>
      <c r="JTB249" s="1"/>
      <c r="JTC249" s="1"/>
      <c r="JTD249" s="1"/>
      <c r="JTE249" s="1"/>
      <c r="JTF249" s="1"/>
      <c r="JTG249" s="1"/>
      <c r="JTH249" s="1"/>
      <c r="JTI249" s="1"/>
      <c r="JTJ249" s="1"/>
      <c r="JTK249" s="1"/>
      <c r="JTL249" s="1"/>
      <c r="JTM249" s="1"/>
      <c r="JTN249" s="1"/>
      <c r="JTO249" s="1"/>
      <c r="JTP249" s="1"/>
      <c r="JTQ249" s="1"/>
      <c r="JTR249" s="1"/>
      <c r="JTS249" s="1"/>
      <c r="JTT249" s="1"/>
      <c r="JTU249" s="1"/>
      <c r="JTV249" s="1"/>
      <c r="JTW249" s="1"/>
      <c r="JTX249" s="1"/>
      <c r="JTY249" s="1"/>
      <c r="JTZ249" s="1"/>
      <c r="JUA249" s="1"/>
      <c r="JUB249" s="1"/>
      <c r="JUC249" s="1"/>
      <c r="JUD249" s="1"/>
      <c r="JUE249" s="1"/>
      <c r="JUF249" s="1"/>
      <c r="JUG249" s="1"/>
      <c r="JUH249" s="1"/>
      <c r="JUI249" s="1"/>
      <c r="JUJ249" s="1"/>
      <c r="JUK249" s="1"/>
      <c r="JUL249" s="1"/>
      <c r="JUM249" s="1"/>
      <c r="JUN249" s="1"/>
      <c r="JUO249" s="1"/>
      <c r="JUP249" s="1"/>
      <c r="JUQ249" s="1"/>
      <c r="JUR249" s="1"/>
      <c r="JUS249" s="1"/>
      <c r="JUT249" s="1"/>
      <c r="JUU249" s="1"/>
      <c r="JUV249" s="1"/>
      <c r="JUW249" s="1"/>
      <c r="JUX249" s="1"/>
      <c r="JUY249" s="1"/>
      <c r="JUZ249" s="1"/>
      <c r="JVA249" s="1"/>
      <c r="JVB249" s="1"/>
      <c r="JVC249" s="1"/>
      <c r="JVD249" s="1"/>
      <c r="JVE249" s="1"/>
      <c r="JVF249" s="1"/>
      <c r="JVG249" s="1"/>
      <c r="JVH249" s="1"/>
      <c r="JVI249" s="1"/>
      <c r="JVJ249" s="1"/>
      <c r="JVK249" s="1"/>
      <c r="JVL249" s="1"/>
      <c r="JVM249" s="1"/>
      <c r="JVN249" s="1"/>
      <c r="JVO249" s="1"/>
      <c r="JVP249" s="1"/>
      <c r="JVQ249" s="1"/>
      <c r="JVR249" s="1"/>
      <c r="JVS249" s="1"/>
      <c r="JVT249" s="1"/>
      <c r="JVU249" s="1"/>
      <c r="JVV249" s="1"/>
      <c r="JVW249" s="1"/>
      <c r="JVX249" s="1"/>
      <c r="JVY249" s="1"/>
      <c r="JVZ249" s="1"/>
      <c r="JWA249" s="1"/>
      <c r="JWB249" s="1"/>
      <c r="JWC249" s="1"/>
      <c r="JWD249" s="1"/>
      <c r="JWE249" s="1"/>
      <c r="JWF249" s="1"/>
      <c r="JWG249" s="1"/>
      <c r="JWH249" s="1"/>
      <c r="JWI249" s="1"/>
      <c r="JWJ249" s="1"/>
      <c r="JWK249" s="1"/>
      <c r="JWL249" s="1"/>
      <c r="JWM249" s="1"/>
      <c r="JWN249" s="1"/>
      <c r="JWO249" s="1"/>
      <c r="JWP249" s="1"/>
      <c r="JWQ249" s="1"/>
      <c r="JWR249" s="1"/>
      <c r="JWS249" s="1"/>
      <c r="JWT249" s="1"/>
      <c r="JWU249" s="1"/>
      <c r="JWV249" s="1"/>
      <c r="JWW249" s="1"/>
      <c r="JWX249" s="1"/>
      <c r="JWY249" s="1"/>
      <c r="JWZ249" s="1"/>
      <c r="JXA249" s="1"/>
      <c r="JXB249" s="1"/>
      <c r="JXC249" s="1"/>
      <c r="JXD249" s="1"/>
      <c r="JXE249" s="1"/>
      <c r="JXF249" s="1"/>
      <c r="JXG249" s="1"/>
      <c r="JXH249" s="1"/>
      <c r="JXI249" s="1"/>
      <c r="JXJ249" s="1"/>
      <c r="JXK249" s="1"/>
      <c r="JXL249" s="1"/>
      <c r="JXM249" s="1"/>
      <c r="JXN249" s="1"/>
      <c r="JXO249" s="1"/>
      <c r="JXP249" s="1"/>
      <c r="JXQ249" s="1"/>
      <c r="JXR249" s="1"/>
      <c r="JXS249" s="1"/>
      <c r="JXT249" s="1"/>
      <c r="JXU249" s="1"/>
      <c r="JXV249" s="1"/>
      <c r="JXW249" s="1"/>
      <c r="JXX249" s="1"/>
      <c r="JXY249" s="1"/>
      <c r="JXZ249" s="1"/>
      <c r="JYA249" s="1"/>
      <c r="JYB249" s="1"/>
      <c r="JYC249" s="1"/>
      <c r="JYD249" s="1"/>
      <c r="JYE249" s="1"/>
      <c r="JYF249" s="1"/>
      <c r="JYG249" s="1"/>
      <c r="JYH249" s="1"/>
      <c r="JYI249" s="1"/>
      <c r="JYJ249" s="1"/>
      <c r="JYK249" s="1"/>
      <c r="JYL249" s="1"/>
      <c r="JYM249" s="1"/>
      <c r="JYN249" s="1"/>
      <c r="JYO249" s="1"/>
      <c r="JYP249" s="1"/>
      <c r="JYQ249" s="1"/>
      <c r="JYR249" s="1"/>
      <c r="JYS249" s="1"/>
      <c r="JYT249" s="1"/>
      <c r="JYU249" s="1"/>
      <c r="JYV249" s="1"/>
      <c r="JYW249" s="1"/>
      <c r="JYX249" s="1"/>
      <c r="JYY249" s="1"/>
      <c r="JYZ249" s="1"/>
      <c r="JZA249" s="1"/>
      <c r="JZB249" s="1"/>
      <c r="JZC249" s="1"/>
      <c r="JZD249" s="1"/>
      <c r="JZE249" s="1"/>
      <c r="JZF249" s="1"/>
      <c r="JZG249" s="1"/>
      <c r="JZH249" s="1"/>
      <c r="JZI249" s="1"/>
      <c r="JZJ249" s="1"/>
      <c r="JZK249" s="1"/>
      <c r="JZL249" s="1"/>
      <c r="JZM249" s="1"/>
      <c r="JZN249" s="1"/>
      <c r="JZO249" s="1"/>
      <c r="JZP249" s="1"/>
      <c r="JZQ249" s="1"/>
      <c r="JZR249" s="1"/>
      <c r="JZS249" s="1"/>
      <c r="JZT249" s="1"/>
      <c r="JZU249" s="1"/>
      <c r="JZV249" s="1"/>
      <c r="JZW249" s="1"/>
      <c r="JZX249" s="1"/>
      <c r="JZY249" s="1"/>
      <c r="JZZ249" s="1"/>
      <c r="KAA249" s="1"/>
      <c r="KAB249" s="1"/>
      <c r="KAC249" s="1"/>
      <c r="KAD249" s="1"/>
      <c r="KAE249" s="1"/>
      <c r="KAF249" s="1"/>
      <c r="KAG249" s="1"/>
      <c r="KAH249" s="1"/>
      <c r="KAI249" s="1"/>
      <c r="KAJ249" s="1"/>
      <c r="KAK249" s="1"/>
      <c r="KAL249" s="1"/>
      <c r="KAM249" s="1"/>
      <c r="KAN249" s="1"/>
      <c r="KAO249" s="1"/>
      <c r="KAP249" s="1"/>
      <c r="KAQ249" s="1"/>
      <c r="KAR249" s="1"/>
      <c r="KAS249" s="1"/>
      <c r="KAT249" s="1"/>
      <c r="KAU249" s="1"/>
      <c r="KAV249" s="1"/>
      <c r="KAW249" s="1"/>
      <c r="KAX249" s="1"/>
      <c r="KAY249" s="1"/>
      <c r="KAZ249" s="1"/>
      <c r="KBA249" s="1"/>
      <c r="KBB249" s="1"/>
      <c r="KBC249" s="1"/>
      <c r="KBD249" s="1"/>
      <c r="KBE249" s="1"/>
      <c r="KBF249" s="1"/>
      <c r="KBG249" s="1"/>
      <c r="KBH249" s="1"/>
      <c r="KBI249" s="1"/>
      <c r="KBJ249" s="1"/>
      <c r="KBK249" s="1"/>
      <c r="KBL249" s="1"/>
      <c r="KBM249" s="1"/>
      <c r="KBN249" s="1"/>
      <c r="KBO249" s="1"/>
      <c r="KBP249" s="1"/>
      <c r="KBQ249" s="1"/>
      <c r="KBR249" s="1"/>
      <c r="KBS249" s="1"/>
      <c r="KBT249" s="1"/>
      <c r="KBU249" s="1"/>
      <c r="KBV249" s="1"/>
      <c r="KBW249" s="1"/>
      <c r="KBX249" s="1"/>
      <c r="KBY249" s="1"/>
      <c r="KBZ249" s="1"/>
      <c r="KCA249" s="1"/>
      <c r="KCB249" s="1"/>
      <c r="KCC249" s="1"/>
      <c r="KCD249" s="1"/>
      <c r="KCE249" s="1"/>
      <c r="KCF249" s="1"/>
      <c r="KCG249" s="1"/>
      <c r="KCH249" s="1"/>
      <c r="KCI249" s="1"/>
      <c r="KCJ249" s="1"/>
      <c r="KCK249" s="1"/>
      <c r="KCL249" s="1"/>
      <c r="KCM249" s="1"/>
      <c r="KCN249" s="1"/>
      <c r="KCO249" s="1"/>
      <c r="KCP249" s="1"/>
      <c r="KCQ249" s="1"/>
      <c r="KCR249" s="1"/>
      <c r="KCS249" s="1"/>
      <c r="KCT249" s="1"/>
      <c r="KCU249" s="1"/>
      <c r="KCV249" s="1"/>
      <c r="KCW249" s="1"/>
      <c r="KCX249" s="1"/>
      <c r="KCY249" s="1"/>
      <c r="KCZ249" s="1"/>
      <c r="KDA249" s="1"/>
      <c r="KDB249" s="1"/>
      <c r="KDC249" s="1"/>
      <c r="KDD249" s="1"/>
      <c r="KDE249" s="1"/>
      <c r="KDF249" s="1"/>
      <c r="KDG249" s="1"/>
      <c r="KDH249" s="1"/>
      <c r="KDI249" s="1"/>
      <c r="KDJ249" s="1"/>
      <c r="KDK249" s="1"/>
      <c r="KDL249" s="1"/>
      <c r="KDM249" s="1"/>
      <c r="KDN249" s="1"/>
      <c r="KDO249" s="1"/>
      <c r="KDP249" s="1"/>
      <c r="KDQ249" s="1"/>
      <c r="KDR249" s="1"/>
      <c r="KDS249" s="1"/>
      <c r="KDT249" s="1"/>
      <c r="KDU249" s="1"/>
      <c r="KDV249" s="1"/>
      <c r="KDW249" s="1"/>
      <c r="KDX249" s="1"/>
      <c r="KDY249" s="1"/>
      <c r="KDZ249" s="1"/>
      <c r="KEA249" s="1"/>
      <c r="KEB249" s="1"/>
      <c r="KEC249" s="1"/>
      <c r="KED249" s="1"/>
      <c r="KEE249" s="1"/>
      <c r="KEF249" s="1"/>
      <c r="KEG249" s="1"/>
      <c r="KEH249" s="1"/>
      <c r="KEI249" s="1"/>
      <c r="KEJ249" s="1"/>
      <c r="KEK249" s="1"/>
      <c r="KEL249" s="1"/>
      <c r="KEM249" s="1"/>
      <c r="KEN249" s="1"/>
      <c r="KEO249" s="1"/>
      <c r="KEP249" s="1"/>
      <c r="KEQ249" s="1"/>
      <c r="KER249" s="1"/>
      <c r="KES249" s="1"/>
      <c r="KET249" s="1"/>
      <c r="KEU249" s="1"/>
      <c r="KEV249" s="1"/>
      <c r="KEW249" s="1"/>
      <c r="KEX249" s="1"/>
      <c r="KEY249" s="1"/>
      <c r="KEZ249" s="1"/>
      <c r="KFA249" s="1"/>
      <c r="KFB249" s="1"/>
      <c r="KFC249" s="1"/>
      <c r="KFD249" s="1"/>
      <c r="KFE249" s="1"/>
      <c r="KFF249" s="1"/>
      <c r="KFG249" s="1"/>
      <c r="KFH249" s="1"/>
      <c r="KFI249" s="1"/>
      <c r="KFJ249" s="1"/>
      <c r="KFK249" s="1"/>
      <c r="KFL249" s="1"/>
      <c r="KFM249" s="1"/>
      <c r="KFN249" s="1"/>
      <c r="KFO249" s="1"/>
      <c r="KFP249" s="1"/>
      <c r="KFQ249" s="1"/>
      <c r="KFR249" s="1"/>
      <c r="KFS249" s="1"/>
      <c r="KFT249" s="1"/>
      <c r="KFU249" s="1"/>
      <c r="KFV249" s="1"/>
      <c r="KFW249" s="1"/>
      <c r="KFX249" s="1"/>
      <c r="KFY249" s="1"/>
      <c r="KFZ249" s="1"/>
      <c r="KGA249" s="1"/>
      <c r="KGB249" s="1"/>
      <c r="KGC249" s="1"/>
      <c r="KGD249" s="1"/>
      <c r="KGE249" s="1"/>
      <c r="KGF249" s="1"/>
      <c r="KGG249" s="1"/>
      <c r="KGH249" s="1"/>
      <c r="KGI249" s="1"/>
      <c r="KGJ249" s="1"/>
      <c r="KGK249" s="1"/>
      <c r="KGL249" s="1"/>
      <c r="KGM249" s="1"/>
      <c r="KGN249" s="1"/>
      <c r="KGO249" s="1"/>
      <c r="KGP249" s="1"/>
      <c r="KGQ249" s="1"/>
      <c r="KGR249" s="1"/>
      <c r="KGS249" s="1"/>
      <c r="KGT249" s="1"/>
      <c r="KGU249" s="1"/>
      <c r="KGV249" s="1"/>
      <c r="KGW249" s="1"/>
      <c r="KGX249" s="1"/>
      <c r="KGY249" s="1"/>
      <c r="KGZ249" s="1"/>
      <c r="KHA249" s="1"/>
      <c r="KHB249" s="1"/>
      <c r="KHC249" s="1"/>
      <c r="KHD249" s="1"/>
      <c r="KHE249" s="1"/>
      <c r="KHF249" s="1"/>
      <c r="KHG249" s="1"/>
      <c r="KHH249" s="1"/>
      <c r="KHI249" s="1"/>
      <c r="KHJ249" s="1"/>
      <c r="KHK249" s="1"/>
      <c r="KHL249" s="1"/>
      <c r="KHM249" s="1"/>
      <c r="KHN249" s="1"/>
      <c r="KHO249" s="1"/>
      <c r="KHP249" s="1"/>
      <c r="KHQ249" s="1"/>
      <c r="KHR249" s="1"/>
      <c r="KHS249" s="1"/>
      <c r="KHT249" s="1"/>
      <c r="KHU249" s="1"/>
      <c r="KHV249" s="1"/>
      <c r="KHW249" s="1"/>
      <c r="KHX249" s="1"/>
      <c r="KHY249" s="1"/>
      <c r="KHZ249" s="1"/>
      <c r="KIA249" s="1"/>
      <c r="KIB249" s="1"/>
      <c r="KIC249" s="1"/>
      <c r="KID249" s="1"/>
      <c r="KIE249" s="1"/>
      <c r="KIF249" s="1"/>
      <c r="KIG249" s="1"/>
      <c r="KIH249" s="1"/>
      <c r="KII249" s="1"/>
      <c r="KIJ249" s="1"/>
      <c r="KIK249" s="1"/>
      <c r="KIL249" s="1"/>
      <c r="KIM249" s="1"/>
      <c r="KIN249" s="1"/>
      <c r="KIO249" s="1"/>
      <c r="KIP249" s="1"/>
      <c r="KIQ249" s="1"/>
      <c r="KIR249" s="1"/>
      <c r="KIS249" s="1"/>
      <c r="KIT249" s="1"/>
      <c r="KIU249" s="1"/>
      <c r="KIV249" s="1"/>
      <c r="KIW249" s="1"/>
      <c r="KIX249" s="1"/>
      <c r="KIY249" s="1"/>
      <c r="KIZ249" s="1"/>
      <c r="KJA249" s="1"/>
      <c r="KJB249" s="1"/>
      <c r="KJC249" s="1"/>
      <c r="KJD249" s="1"/>
      <c r="KJE249" s="1"/>
      <c r="KJF249" s="1"/>
      <c r="KJG249" s="1"/>
      <c r="KJH249" s="1"/>
      <c r="KJI249" s="1"/>
      <c r="KJJ249" s="1"/>
      <c r="KJK249" s="1"/>
      <c r="KJL249" s="1"/>
      <c r="KJM249" s="1"/>
      <c r="KJN249" s="1"/>
      <c r="KJO249" s="1"/>
      <c r="KJP249" s="1"/>
      <c r="KJQ249" s="1"/>
      <c r="KJR249" s="1"/>
      <c r="KJS249" s="1"/>
      <c r="KJT249" s="1"/>
      <c r="KJU249" s="1"/>
      <c r="KJV249" s="1"/>
      <c r="KJW249" s="1"/>
      <c r="KJX249" s="1"/>
      <c r="KJY249" s="1"/>
      <c r="KJZ249" s="1"/>
      <c r="KKA249" s="1"/>
      <c r="KKB249" s="1"/>
      <c r="KKC249" s="1"/>
      <c r="KKD249" s="1"/>
      <c r="KKE249" s="1"/>
      <c r="KKF249" s="1"/>
      <c r="KKG249" s="1"/>
      <c r="KKH249" s="1"/>
      <c r="KKI249" s="1"/>
      <c r="KKJ249" s="1"/>
      <c r="KKK249" s="1"/>
      <c r="KKL249" s="1"/>
      <c r="KKM249" s="1"/>
      <c r="KKN249" s="1"/>
      <c r="KKO249" s="1"/>
      <c r="KKP249" s="1"/>
      <c r="KKQ249" s="1"/>
      <c r="KKR249" s="1"/>
      <c r="KKS249" s="1"/>
      <c r="KKT249" s="1"/>
      <c r="KKU249" s="1"/>
      <c r="KKV249" s="1"/>
      <c r="KKW249" s="1"/>
      <c r="KKX249" s="1"/>
      <c r="KKY249" s="1"/>
      <c r="KKZ249" s="1"/>
      <c r="KLA249" s="1"/>
      <c r="KLB249" s="1"/>
      <c r="KLC249" s="1"/>
      <c r="KLD249" s="1"/>
      <c r="KLE249" s="1"/>
      <c r="KLF249" s="1"/>
      <c r="KLG249" s="1"/>
      <c r="KLH249" s="1"/>
      <c r="KLI249" s="1"/>
      <c r="KLJ249" s="1"/>
      <c r="KLK249" s="1"/>
      <c r="KLL249" s="1"/>
      <c r="KLM249" s="1"/>
      <c r="KLN249" s="1"/>
      <c r="KLO249" s="1"/>
      <c r="KLP249" s="1"/>
      <c r="KLQ249" s="1"/>
      <c r="KLR249" s="1"/>
      <c r="KLS249" s="1"/>
      <c r="KLT249" s="1"/>
      <c r="KLU249" s="1"/>
      <c r="KLV249" s="1"/>
      <c r="KLW249" s="1"/>
      <c r="KLX249" s="1"/>
      <c r="KLY249" s="1"/>
      <c r="KLZ249" s="1"/>
      <c r="KMA249" s="1"/>
      <c r="KMB249" s="1"/>
      <c r="KMC249" s="1"/>
      <c r="KMD249" s="1"/>
      <c r="KME249" s="1"/>
      <c r="KMF249" s="1"/>
      <c r="KMG249" s="1"/>
      <c r="KMH249" s="1"/>
      <c r="KMI249" s="1"/>
      <c r="KMJ249" s="1"/>
      <c r="KMK249" s="1"/>
      <c r="KML249" s="1"/>
      <c r="KMM249" s="1"/>
      <c r="KMN249" s="1"/>
      <c r="KMO249" s="1"/>
      <c r="KMP249" s="1"/>
      <c r="KMQ249" s="1"/>
      <c r="KMR249" s="1"/>
      <c r="KMS249" s="1"/>
      <c r="KMT249" s="1"/>
      <c r="KMU249" s="1"/>
      <c r="KMV249" s="1"/>
      <c r="KMW249" s="1"/>
      <c r="KMX249" s="1"/>
      <c r="KMY249" s="1"/>
      <c r="KMZ249" s="1"/>
      <c r="KNA249" s="1"/>
      <c r="KNB249" s="1"/>
      <c r="KNC249" s="1"/>
      <c r="KND249" s="1"/>
      <c r="KNE249" s="1"/>
      <c r="KNF249" s="1"/>
      <c r="KNG249" s="1"/>
      <c r="KNH249" s="1"/>
      <c r="KNI249" s="1"/>
      <c r="KNJ249" s="1"/>
      <c r="KNK249" s="1"/>
      <c r="KNL249" s="1"/>
      <c r="KNM249" s="1"/>
      <c r="KNN249" s="1"/>
      <c r="KNO249" s="1"/>
      <c r="KNP249" s="1"/>
      <c r="KNQ249" s="1"/>
      <c r="KNR249" s="1"/>
      <c r="KNS249" s="1"/>
      <c r="KNT249" s="1"/>
      <c r="KNU249" s="1"/>
      <c r="KNV249" s="1"/>
      <c r="KNW249" s="1"/>
      <c r="KNX249" s="1"/>
      <c r="KNY249" s="1"/>
      <c r="KNZ249" s="1"/>
      <c r="KOA249" s="1"/>
      <c r="KOB249" s="1"/>
      <c r="KOC249" s="1"/>
      <c r="KOD249" s="1"/>
      <c r="KOE249" s="1"/>
      <c r="KOF249" s="1"/>
      <c r="KOG249" s="1"/>
      <c r="KOH249" s="1"/>
      <c r="KOI249" s="1"/>
      <c r="KOJ249" s="1"/>
      <c r="KOK249" s="1"/>
      <c r="KOL249" s="1"/>
      <c r="KOM249" s="1"/>
      <c r="KON249" s="1"/>
      <c r="KOO249" s="1"/>
      <c r="KOP249" s="1"/>
      <c r="KOQ249" s="1"/>
      <c r="KOR249" s="1"/>
      <c r="KOS249" s="1"/>
      <c r="KOT249" s="1"/>
      <c r="KOU249" s="1"/>
      <c r="KOV249" s="1"/>
      <c r="KOW249" s="1"/>
      <c r="KOX249" s="1"/>
      <c r="KOY249" s="1"/>
      <c r="KOZ249" s="1"/>
      <c r="KPA249" s="1"/>
      <c r="KPB249" s="1"/>
      <c r="KPC249" s="1"/>
      <c r="KPD249" s="1"/>
      <c r="KPE249" s="1"/>
      <c r="KPF249" s="1"/>
      <c r="KPG249" s="1"/>
      <c r="KPH249" s="1"/>
      <c r="KPI249" s="1"/>
      <c r="KPJ249" s="1"/>
      <c r="KPK249" s="1"/>
      <c r="KPL249" s="1"/>
      <c r="KPM249" s="1"/>
      <c r="KPN249" s="1"/>
      <c r="KPO249" s="1"/>
      <c r="KPP249" s="1"/>
      <c r="KPQ249" s="1"/>
      <c r="KPR249" s="1"/>
      <c r="KPS249" s="1"/>
      <c r="KPT249" s="1"/>
      <c r="KPU249" s="1"/>
      <c r="KPV249" s="1"/>
      <c r="KPW249" s="1"/>
      <c r="KPX249" s="1"/>
      <c r="KPY249" s="1"/>
      <c r="KPZ249" s="1"/>
      <c r="KQA249" s="1"/>
      <c r="KQB249" s="1"/>
      <c r="KQC249" s="1"/>
      <c r="KQD249" s="1"/>
      <c r="KQE249" s="1"/>
      <c r="KQF249" s="1"/>
      <c r="KQG249" s="1"/>
      <c r="KQH249" s="1"/>
      <c r="KQI249" s="1"/>
      <c r="KQJ249" s="1"/>
      <c r="KQK249" s="1"/>
      <c r="KQL249" s="1"/>
      <c r="KQM249" s="1"/>
      <c r="KQN249" s="1"/>
      <c r="KQO249" s="1"/>
      <c r="KQP249" s="1"/>
      <c r="KQQ249" s="1"/>
      <c r="KQR249" s="1"/>
      <c r="KQS249" s="1"/>
      <c r="KQT249" s="1"/>
      <c r="KQU249" s="1"/>
      <c r="KQV249" s="1"/>
      <c r="KQW249" s="1"/>
      <c r="KQX249" s="1"/>
      <c r="KQY249" s="1"/>
      <c r="KQZ249" s="1"/>
      <c r="KRA249" s="1"/>
      <c r="KRB249" s="1"/>
      <c r="KRC249" s="1"/>
      <c r="KRD249" s="1"/>
      <c r="KRE249" s="1"/>
      <c r="KRF249" s="1"/>
      <c r="KRG249" s="1"/>
      <c r="KRH249" s="1"/>
      <c r="KRI249" s="1"/>
      <c r="KRJ249" s="1"/>
      <c r="KRK249" s="1"/>
      <c r="KRL249" s="1"/>
      <c r="KRM249" s="1"/>
      <c r="KRN249" s="1"/>
      <c r="KRO249" s="1"/>
      <c r="KRP249" s="1"/>
      <c r="KRQ249" s="1"/>
      <c r="KRR249" s="1"/>
      <c r="KRS249" s="1"/>
      <c r="KRT249" s="1"/>
      <c r="KRU249" s="1"/>
      <c r="KRV249" s="1"/>
      <c r="KRW249" s="1"/>
      <c r="KRX249" s="1"/>
      <c r="KRY249" s="1"/>
      <c r="KRZ249" s="1"/>
      <c r="KSA249" s="1"/>
      <c r="KSB249" s="1"/>
      <c r="KSC249" s="1"/>
      <c r="KSD249" s="1"/>
      <c r="KSE249" s="1"/>
      <c r="KSF249" s="1"/>
      <c r="KSG249" s="1"/>
      <c r="KSH249" s="1"/>
      <c r="KSI249" s="1"/>
      <c r="KSJ249" s="1"/>
      <c r="KSK249" s="1"/>
      <c r="KSL249" s="1"/>
      <c r="KSM249" s="1"/>
      <c r="KSN249" s="1"/>
      <c r="KSO249" s="1"/>
      <c r="KSP249" s="1"/>
      <c r="KSQ249" s="1"/>
      <c r="KSR249" s="1"/>
      <c r="KSS249" s="1"/>
      <c r="KST249" s="1"/>
      <c r="KSU249" s="1"/>
      <c r="KSV249" s="1"/>
      <c r="KSW249" s="1"/>
      <c r="KSX249" s="1"/>
      <c r="KSY249" s="1"/>
      <c r="KSZ249" s="1"/>
      <c r="KTA249" s="1"/>
      <c r="KTB249" s="1"/>
      <c r="KTC249" s="1"/>
      <c r="KTD249" s="1"/>
      <c r="KTE249" s="1"/>
      <c r="KTF249" s="1"/>
      <c r="KTG249" s="1"/>
      <c r="KTH249" s="1"/>
      <c r="KTI249" s="1"/>
      <c r="KTJ249" s="1"/>
      <c r="KTK249" s="1"/>
      <c r="KTL249" s="1"/>
      <c r="KTM249" s="1"/>
      <c r="KTN249" s="1"/>
      <c r="KTO249" s="1"/>
      <c r="KTP249" s="1"/>
      <c r="KTQ249" s="1"/>
      <c r="KTR249" s="1"/>
      <c r="KTS249" s="1"/>
      <c r="KTT249" s="1"/>
      <c r="KTU249" s="1"/>
      <c r="KTV249" s="1"/>
      <c r="KTW249" s="1"/>
      <c r="KTX249" s="1"/>
      <c r="KTY249" s="1"/>
      <c r="KTZ249" s="1"/>
      <c r="KUA249" s="1"/>
      <c r="KUB249" s="1"/>
      <c r="KUC249" s="1"/>
      <c r="KUD249" s="1"/>
      <c r="KUE249" s="1"/>
      <c r="KUF249" s="1"/>
      <c r="KUG249" s="1"/>
      <c r="KUH249" s="1"/>
      <c r="KUI249" s="1"/>
      <c r="KUJ249" s="1"/>
      <c r="KUK249" s="1"/>
      <c r="KUL249" s="1"/>
      <c r="KUM249" s="1"/>
      <c r="KUN249" s="1"/>
      <c r="KUO249" s="1"/>
      <c r="KUP249" s="1"/>
      <c r="KUQ249" s="1"/>
      <c r="KUR249" s="1"/>
      <c r="KUS249" s="1"/>
      <c r="KUT249" s="1"/>
      <c r="KUU249" s="1"/>
      <c r="KUV249" s="1"/>
      <c r="KUW249" s="1"/>
      <c r="KUX249" s="1"/>
      <c r="KUY249" s="1"/>
      <c r="KUZ249" s="1"/>
      <c r="KVA249" s="1"/>
      <c r="KVB249" s="1"/>
      <c r="KVC249" s="1"/>
      <c r="KVD249" s="1"/>
      <c r="KVE249" s="1"/>
      <c r="KVF249" s="1"/>
      <c r="KVG249" s="1"/>
      <c r="KVH249" s="1"/>
      <c r="KVI249" s="1"/>
      <c r="KVJ249" s="1"/>
      <c r="KVK249" s="1"/>
      <c r="KVL249" s="1"/>
      <c r="KVM249" s="1"/>
      <c r="KVN249" s="1"/>
      <c r="KVO249" s="1"/>
      <c r="KVP249" s="1"/>
      <c r="KVQ249" s="1"/>
      <c r="KVR249" s="1"/>
      <c r="KVS249" s="1"/>
      <c r="KVT249" s="1"/>
      <c r="KVU249" s="1"/>
      <c r="KVV249" s="1"/>
      <c r="KVW249" s="1"/>
      <c r="KVX249" s="1"/>
      <c r="KVY249" s="1"/>
      <c r="KVZ249" s="1"/>
      <c r="KWA249" s="1"/>
      <c r="KWB249" s="1"/>
      <c r="KWC249" s="1"/>
      <c r="KWD249" s="1"/>
      <c r="KWE249" s="1"/>
      <c r="KWF249" s="1"/>
      <c r="KWG249" s="1"/>
      <c r="KWH249" s="1"/>
      <c r="KWI249" s="1"/>
      <c r="KWJ249" s="1"/>
      <c r="KWK249" s="1"/>
      <c r="KWL249" s="1"/>
      <c r="KWM249" s="1"/>
      <c r="KWN249" s="1"/>
      <c r="KWO249" s="1"/>
      <c r="KWP249" s="1"/>
      <c r="KWQ249" s="1"/>
      <c r="KWR249" s="1"/>
      <c r="KWS249" s="1"/>
      <c r="KWT249" s="1"/>
      <c r="KWU249" s="1"/>
      <c r="KWV249" s="1"/>
      <c r="KWW249" s="1"/>
      <c r="KWX249" s="1"/>
      <c r="KWY249" s="1"/>
      <c r="KWZ249" s="1"/>
      <c r="KXA249" s="1"/>
      <c r="KXB249" s="1"/>
      <c r="KXC249" s="1"/>
      <c r="KXD249" s="1"/>
      <c r="KXE249" s="1"/>
      <c r="KXF249" s="1"/>
      <c r="KXG249" s="1"/>
      <c r="KXH249" s="1"/>
      <c r="KXI249" s="1"/>
      <c r="KXJ249" s="1"/>
      <c r="KXK249" s="1"/>
      <c r="KXL249" s="1"/>
      <c r="KXM249" s="1"/>
      <c r="KXN249" s="1"/>
      <c r="KXO249" s="1"/>
      <c r="KXP249" s="1"/>
      <c r="KXQ249" s="1"/>
      <c r="KXR249" s="1"/>
      <c r="KXS249" s="1"/>
      <c r="KXT249" s="1"/>
      <c r="KXU249" s="1"/>
      <c r="KXV249" s="1"/>
      <c r="KXW249" s="1"/>
      <c r="KXX249" s="1"/>
      <c r="KXY249" s="1"/>
      <c r="KXZ249" s="1"/>
      <c r="KYA249" s="1"/>
      <c r="KYB249" s="1"/>
      <c r="KYC249" s="1"/>
      <c r="KYD249" s="1"/>
      <c r="KYE249" s="1"/>
      <c r="KYF249" s="1"/>
      <c r="KYG249" s="1"/>
      <c r="KYH249" s="1"/>
      <c r="KYI249" s="1"/>
      <c r="KYJ249" s="1"/>
      <c r="KYK249" s="1"/>
      <c r="KYL249" s="1"/>
      <c r="KYM249" s="1"/>
      <c r="KYN249" s="1"/>
      <c r="KYO249" s="1"/>
      <c r="KYP249" s="1"/>
      <c r="KYQ249" s="1"/>
      <c r="KYR249" s="1"/>
      <c r="KYS249" s="1"/>
      <c r="KYT249" s="1"/>
      <c r="KYU249" s="1"/>
      <c r="KYV249" s="1"/>
      <c r="KYW249" s="1"/>
      <c r="KYX249" s="1"/>
      <c r="KYY249" s="1"/>
      <c r="KYZ249" s="1"/>
      <c r="KZA249" s="1"/>
      <c r="KZB249" s="1"/>
      <c r="KZC249" s="1"/>
      <c r="KZD249" s="1"/>
      <c r="KZE249" s="1"/>
      <c r="KZF249" s="1"/>
      <c r="KZG249" s="1"/>
      <c r="KZH249" s="1"/>
      <c r="KZI249" s="1"/>
      <c r="KZJ249" s="1"/>
      <c r="KZK249" s="1"/>
      <c r="KZL249" s="1"/>
      <c r="KZM249" s="1"/>
      <c r="KZN249" s="1"/>
      <c r="KZO249" s="1"/>
      <c r="KZP249" s="1"/>
      <c r="KZQ249" s="1"/>
      <c r="KZR249" s="1"/>
      <c r="KZS249" s="1"/>
      <c r="KZT249" s="1"/>
      <c r="KZU249" s="1"/>
      <c r="KZV249" s="1"/>
      <c r="KZW249" s="1"/>
      <c r="KZX249" s="1"/>
      <c r="KZY249" s="1"/>
      <c r="KZZ249" s="1"/>
      <c r="LAA249" s="1"/>
      <c r="LAB249" s="1"/>
      <c r="LAC249" s="1"/>
      <c r="LAD249" s="1"/>
      <c r="LAE249" s="1"/>
      <c r="LAF249" s="1"/>
      <c r="LAG249" s="1"/>
      <c r="LAH249" s="1"/>
      <c r="LAI249" s="1"/>
      <c r="LAJ249" s="1"/>
      <c r="LAK249" s="1"/>
      <c r="LAL249" s="1"/>
      <c r="LAM249" s="1"/>
      <c r="LAN249" s="1"/>
      <c r="LAO249" s="1"/>
      <c r="LAP249" s="1"/>
      <c r="LAQ249" s="1"/>
      <c r="LAR249" s="1"/>
      <c r="LAS249" s="1"/>
      <c r="LAT249" s="1"/>
      <c r="LAU249" s="1"/>
      <c r="LAV249" s="1"/>
      <c r="LAW249" s="1"/>
      <c r="LAX249" s="1"/>
      <c r="LAY249" s="1"/>
      <c r="LAZ249" s="1"/>
      <c r="LBA249" s="1"/>
      <c r="LBB249" s="1"/>
      <c r="LBC249" s="1"/>
      <c r="LBD249" s="1"/>
      <c r="LBE249" s="1"/>
      <c r="LBF249" s="1"/>
      <c r="LBG249" s="1"/>
      <c r="LBH249" s="1"/>
      <c r="LBI249" s="1"/>
      <c r="LBJ249" s="1"/>
      <c r="LBK249" s="1"/>
      <c r="LBL249" s="1"/>
      <c r="LBM249" s="1"/>
      <c r="LBN249" s="1"/>
      <c r="LBO249" s="1"/>
      <c r="LBP249" s="1"/>
      <c r="LBQ249" s="1"/>
      <c r="LBR249" s="1"/>
      <c r="LBS249" s="1"/>
      <c r="LBT249" s="1"/>
      <c r="LBU249" s="1"/>
      <c r="LBV249" s="1"/>
      <c r="LBW249" s="1"/>
      <c r="LBX249" s="1"/>
      <c r="LBY249" s="1"/>
      <c r="LBZ249" s="1"/>
      <c r="LCA249" s="1"/>
      <c r="LCB249" s="1"/>
      <c r="LCC249" s="1"/>
      <c r="LCD249" s="1"/>
      <c r="LCE249" s="1"/>
      <c r="LCF249" s="1"/>
      <c r="LCG249" s="1"/>
      <c r="LCH249" s="1"/>
      <c r="LCI249" s="1"/>
      <c r="LCJ249" s="1"/>
      <c r="LCK249" s="1"/>
      <c r="LCL249" s="1"/>
      <c r="LCM249" s="1"/>
      <c r="LCN249" s="1"/>
      <c r="LCO249" s="1"/>
      <c r="LCP249" s="1"/>
      <c r="LCQ249" s="1"/>
      <c r="LCR249" s="1"/>
      <c r="LCS249" s="1"/>
      <c r="LCT249" s="1"/>
      <c r="LCU249" s="1"/>
      <c r="LCV249" s="1"/>
      <c r="LCW249" s="1"/>
      <c r="LCX249" s="1"/>
      <c r="LCY249" s="1"/>
      <c r="LCZ249" s="1"/>
      <c r="LDA249" s="1"/>
      <c r="LDB249" s="1"/>
      <c r="LDC249" s="1"/>
      <c r="LDD249" s="1"/>
      <c r="LDE249" s="1"/>
      <c r="LDF249" s="1"/>
      <c r="LDG249" s="1"/>
      <c r="LDH249" s="1"/>
      <c r="LDI249" s="1"/>
      <c r="LDJ249" s="1"/>
      <c r="LDK249" s="1"/>
      <c r="LDL249" s="1"/>
      <c r="LDM249" s="1"/>
      <c r="LDN249" s="1"/>
      <c r="LDO249" s="1"/>
      <c r="LDP249" s="1"/>
      <c r="LDQ249" s="1"/>
      <c r="LDR249" s="1"/>
      <c r="LDS249" s="1"/>
      <c r="LDT249" s="1"/>
      <c r="LDU249" s="1"/>
      <c r="LDV249" s="1"/>
      <c r="LDW249" s="1"/>
      <c r="LDX249" s="1"/>
      <c r="LDY249" s="1"/>
      <c r="LDZ249" s="1"/>
      <c r="LEA249" s="1"/>
      <c r="LEB249" s="1"/>
      <c r="LEC249" s="1"/>
      <c r="LED249" s="1"/>
      <c r="LEE249" s="1"/>
      <c r="LEF249" s="1"/>
      <c r="LEG249" s="1"/>
      <c r="LEH249" s="1"/>
      <c r="LEI249" s="1"/>
      <c r="LEJ249" s="1"/>
      <c r="LEK249" s="1"/>
      <c r="LEL249" s="1"/>
      <c r="LEM249" s="1"/>
      <c r="LEN249" s="1"/>
      <c r="LEO249" s="1"/>
      <c r="LEP249" s="1"/>
      <c r="LEQ249" s="1"/>
      <c r="LER249" s="1"/>
      <c r="LES249" s="1"/>
      <c r="LET249" s="1"/>
      <c r="LEU249" s="1"/>
      <c r="LEV249" s="1"/>
      <c r="LEW249" s="1"/>
      <c r="LEX249" s="1"/>
      <c r="LEY249" s="1"/>
      <c r="LEZ249" s="1"/>
      <c r="LFA249" s="1"/>
      <c r="LFB249" s="1"/>
      <c r="LFC249" s="1"/>
      <c r="LFD249" s="1"/>
      <c r="LFE249" s="1"/>
      <c r="LFF249" s="1"/>
      <c r="LFG249" s="1"/>
      <c r="LFH249" s="1"/>
      <c r="LFI249" s="1"/>
      <c r="LFJ249" s="1"/>
      <c r="LFK249" s="1"/>
      <c r="LFL249" s="1"/>
      <c r="LFM249" s="1"/>
      <c r="LFN249" s="1"/>
      <c r="LFO249" s="1"/>
      <c r="LFP249" s="1"/>
      <c r="LFQ249" s="1"/>
      <c r="LFR249" s="1"/>
      <c r="LFS249" s="1"/>
      <c r="LFT249" s="1"/>
      <c r="LFU249" s="1"/>
      <c r="LFV249" s="1"/>
      <c r="LFW249" s="1"/>
      <c r="LFX249" s="1"/>
      <c r="LFY249" s="1"/>
      <c r="LFZ249" s="1"/>
      <c r="LGA249" s="1"/>
      <c r="LGB249" s="1"/>
      <c r="LGC249" s="1"/>
      <c r="LGD249" s="1"/>
      <c r="LGE249" s="1"/>
      <c r="LGF249" s="1"/>
      <c r="LGG249" s="1"/>
      <c r="LGH249" s="1"/>
      <c r="LGI249" s="1"/>
      <c r="LGJ249" s="1"/>
      <c r="LGK249" s="1"/>
      <c r="LGL249" s="1"/>
      <c r="LGM249" s="1"/>
      <c r="LGN249" s="1"/>
      <c r="LGO249" s="1"/>
      <c r="LGP249" s="1"/>
      <c r="LGQ249" s="1"/>
      <c r="LGR249" s="1"/>
      <c r="LGS249" s="1"/>
      <c r="LGT249" s="1"/>
      <c r="LGU249" s="1"/>
      <c r="LGV249" s="1"/>
      <c r="LGW249" s="1"/>
      <c r="LGX249" s="1"/>
      <c r="LGY249" s="1"/>
      <c r="LGZ249" s="1"/>
      <c r="LHA249" s="1"/>
      <c r="LHB249" s="1"/>
      <c r="LHC249" s="1"/>
      <c r="LHD249" s="1"/>
      <c r="LHE249" s="1"/>
      <c r="LHF249" s="1"/>
      <c r="LHG249" s="1"/>
      <c r="LHH249" s="1"/>
      <c r="LHI249" s="1"/>
      <c r="LHJ249" s="1"/>
      <c r="LHK249" s="1"/>
      <c r="LHL249" s="1"/>
      <c r="LHM249" s="1"/>
      <c r="LHN249" s="1"/>
      <c r="LHO249" s="1"/>
      <c r="LHP249" s="1"/>
      <c r="LHQ249" s="1"/>
      <c r="LHR249" s="1"/>
      <c r="LHS249" s="1"/>
      <c r="LHT249" s="1"/>
      <c r="LHU249" s="1"/>
      <c r="LHV249" s="1"/>
      <c r="LHW249" s="1"/>
      <c r="LHX249" s="1"/>
      <c r="LHY249" s="1"/>
      <c r="LHZ249" s="1"/>
      <c r="LIA249" s="1"/>
      <c r="LIB249" s="1"/>
      <c r="LIC249" s="1"/>
      <c r="LID249" s="1"/>
      <c r="LIE249" s="1"/>
      <c r="LIF249" s="1"/>
      <c r="LIG249" s="1"/>
      <c r="LIH249" s="1"/>
      <c r="LII249" s="1"/>
      <c r="LIJ249" s="1"/>
      <c r="LIK249" s="1"/>
      <c r="LIL249" s="1"/>
      <c r="LIM249" s="1"/>
      <c r="LIN249" s="1"/>
      <c r="LIO249" s="1"/>
      <c r="LIP249" s="1"/>
      <c r="LIQ249" s="1"/>
      <c r="LIR249" s="1"/>
      <c r="LIS249" s="1"/>
      <c r="LIT249" s="1"/>
      <c r="LIU249" s="1"/>
      <c r="LIV249" s="1"/>
      <c r="LIW249" s="1"/>
      <c r="LIX249" s="1"/>
      <c r="LIY249" s="1"/>
      <c r="LIZ249" s="1"/>
      <c r="LJA249" s="1"/>
      <c r="LJB249" s="1"/>
      <c r="LJC249" s="1"/>
      <c r="LJD249" s="1"/>
      <c r="LJE249" s="1"/>
      <c r="LJF249" s="1"/>
      <c r="LJG249" s="1"/>
      <c r="LJH249" s="1"/>
      <c r="LJI249" s="1"/>
      <c r="LJJ249" s="1"/>
      <c r="LJK249" s="1"/>
      <c r="LJL249" s="1"/>
      <c r="LJM249" s="1"/>
      <c r="LJN249" s="1"/>
      <c r="LJO249" s="1"/>
      <c r="LJP249" s="1"/>
      <c r="LJQ249" s="1"/>
      <c r="LJR249" s="1"/>
      <c r="LJS249" s="1"/>
      <c r="LJT249" s="1"/>
      <c r="LJU249" s="1"/>
      <c r="LJV249" s="1"/>
      <c r="LJW249" s="1"/>
      <c r="LJX249" s="1"/>
      <c r="LJY249" s="1"/>
      <c r="LJZ249" s="1"/>
      <c r="LKA249" s="1"/>
      <c r="LKB249" s="1"/>
      <c r="LKC249" s="1"/>
      <c r="LKD249" s="1"/>
      <c r="LKE249" s="1"/>
      <c r="LKF249" s="1"/>
      <c r="LKG249" s="1"/>
      <c r="LKH249" s="1"/>
      <c r="LKI249" s="1"/>
      <c r="LKJ249" s="1"/>
      <c r="LKK249" s="1"/>
      <c r="LKL249" s="1"/>
      <c r="LKM249" s="1"/>
      <c r="LKN249" s="1"/>
      <c r="LKO249" s="1"/>
      <c r="LKP249" s="1"/>
      <c r="LKQ249" s="1"/>
      <c r="LKR249" s="1"/>
      <c r="LKS249" s="1"/>
      <c r="LKT249" s="1"/>
      <c r="LKU249" s="1"/>
      <c r="LKV249" s="1"/>
      <c r="LKW249" s="1"/>
      <c r="LKX249" s="1"/>
      <c r="LKY249" s="1"/>
      <c r="LKZ249" s="1"/>
      <c r="LLA249" s="1"/>
      <c r="LLB249" s="1"/>
      <c r="LLC249" s="1"/>
      <c r="LLD249" s="1"/>
      <c r="LLE249" s="1"/>
      <c r="LLF249" s="1"/>
      <c r="LLG249" s="1"/>
      <c r="LLH249" s="1"/>
      <c r="LLI249" s="1"/>
      <c r="LLJ249" s="1"/>
      <c r="LLK249" s="1"/>
      <c r="LLL249" s="1"/>
      <c r="LLM249" s="1"/>
      <c r="LLN249" s="1"/>
      <c r="LLO249" s="1"/>
      <c r="LLP249" s="1"/>
      <c r="LLQ249" s="1"/>
      <c r="LLR249" s="1"/>
      <c r="LLS249" s="1"/>
      <c r="LLT249" s="1"/>
      <c r="LLU249" s="1"/>
      <c r="LLV249" s="1"/>
      <c r="LLW249" s="1"/>
      <c r="LLX249" s="1"/>
      <c r="LLY249" s="1"/>
      <c r="LLZ249" s="1"/>
      <c r="LMA249" s="1"/>
      <c r="LMB249" s="1"/>
      <c r="LMC249" s="1"/>
      <c r="LMD249" s="1"/>
      <c r="LME249" s="1"/>
      <c r="LMF249" s="1"/>
      <c r="LMG249" s="1"/>
      <c r="LMH249" s="1"/>
      <c r="LMI249" s="1"/>
      <c r="LMJ249" s="1"/>
      <c r="LMK249" s="1"/>
      <c r="LML249" s="1"/>
      <c r="LMM249" s="1"/>
      <c r="LMN249" s="1"/>
      <c r="LMO249" s="1"/>
      <c r="LMP249" s="1"/>
      <c r="LMQ249" s="1"/>
      <c r="LMR249" s="1"/>
      <c r="LMS249" s="1"/>
      <c r="LMT249" s="1"/>
      <c r="LMU249" s="1"/>
      <c r="LMV249" s="1"/>
      <c r="LMW249" s="1"/>
      <c r="LMX249" s="1"/>
      <c r="LMY249" s="1"/>
      <c r="LMZ249" s="1"/>
      <c r="LNA249" s="1"/>
      <c r="LNB249" s="1"/>
      <c r="LNC249" s="1"/>
      <c r="LND249" s="1"/>
      <c r="LNE249" s="1"/>
      <c r="LNF249" s="1"/>
      <c r="LNG249" s="1"/>
      <c r="LNH249" s="1"/>
      <c r="LNI249" s="1"/>
      <c r="LNJ249" s="1"/>
      <c r="LNK249" s="1"/>
      <c r="LNL249" s="1"/>
      <c r="LNM249" s="1"/>
      <c r="LNN249" s="1"/>
      <c r="LNO249" s="1"/>
      <c r="LNP249" s="1"/>
      <c r="LNQ249" s="1"/>
      <c r="LNR249" s="1"/>
      <c r="LNS249" s="1"/>
      <c r="LNT249" s="1"/>
      <c r="LNU249" s="1"/>
      <c r="LNV249" s="1"/>
      <c r="LNW249" s="1"/>
      <c r="LNX249" s="1"/>
      <c r="LNY249" s="1"/>
      <c r="LNZ249" s="1"/>
      <c r="LOA249" s="1"/>
      <c r="LOB249" s="1"/>
      <c r="LOC249" s="1"/>
      <c r="LOD249" s="1"/>
      <c r="LOE249" s="1"/>
      <c r="LOF249" s="1"/>
      <c r="LOG249" s="1"/>
      <c r="LOH249" s="1"/>
      <c r="LOI249" s="1"/>
      <c r="LOJ249" s="1"/>
      <c r="LOK249" s="1"/>
      <c r="LOL249" s="1"/>
      <c r="LOM249" s="1"/>
      <c r="LON249" s="1"/>
      <c r="LOO249" s="1"/>
      <c r="LOP249" s="1"/>
      <c r="LOQ249" s="1"/>
      <c r="LOR249" s="1"/>
      <c r="LOS249" s="1"/>
      <c r="LOT249" s="1"/>
      <c r="LOU249" s="1"/>
      <c r="LOV249" s="1"/>
      <c r="LOW249" s="1"/>
      <c r="LOX249" s="1"/>
      <c r="LOY249" s="1"/>
      <c r="LOZ249" s="1"/>
      <c r="LPA249" s="1"/>
      <c r="LPB249" s="1"/>
      <c r="LPC249" s="1"/>
      <c r="LPD249" s="1"/>
      <c r="LPE249" s="1"/>
      <c r="LPF249" s="1"/>
      <c r="LPG249" s="1"/>
      <c r="LPH249" s="1"/>
      <c r="LPI249" s="1"/>
      <c r="LPJ249" s="1"/>
      <c r="LPK249" s="1"/>
      <c r="LPL249" s="1"/>
      <c r="LPM249" s="1"/>
      <c r="LPN249" s="1"/>
      <c r="LPO249" s="1"/>
      <c r="LPP249" s="1"/>
      <c r="LPQ249" s="1"/>
      <c r="LPR249" s="1"/>
      <c r="LPS249" s="1"/>
      <c r="LPT249" s="1"/>
      <c r="LPU249" s="1"/>
      <c r="LPV249" s="1"/>
      <c r="LPW249" s="1"/>
      <c r="LPX249" s="1"/>
      <c r="LPY249" s="1"/>
      <c r="LPZ249" s="1"/>
      <c r="LQA249" s="1"/>
      <c r="LQB249" s="1"/>
      <c r="LQC249" s="1"/>
      <c r="LQD249" s="1"/>
      <c r="LQE249" s="1"/>
      <c r="LQF249" s="1"/>
      <c r="LQG249" s="1"/>
      <c r="LQH249" s="1"/>
      <c r="LQI249" s="1"/>
      <c r="LQJ249" s="1"/>
      <c r="LQK249" s="1"/>
      <c r="LQL249" s="1"/>
      <c r="LQM249" s="1"/>
      <c r="LQN249" s="1"/>
      <c r="LQO249" s="1"/>
      <c r="LQP249" s="1"/>
      <c r="LQQ249" s="1"/>
      <c r="LQR249" s="1"/>
      <c r="LQS249" s="1"/>
      <c r="LQT249" s="1"/>
      <c r="LQU249" s="1"/>
      <c r="LQV249" s="1"/>
      <c r="LQW249" s="1"/>
      <c r="LQX249" s="1"/>
      <c r="LQY249" s="1"/>
      <c r="LQZ249" s="1"/>
      <c r="LRA249" s="1"/>
      <c r="LRB249" s="1"/>
      <c r="LRC249" s="1"/>
      <c r="LRD249" s="1"/>
      <c r="LRE249" s="1"/>
      <c r="LRF249" s="1"/>
      <c r="LRG249" s="1"/>
      <c r="LRH249" s="1"/>
      <c r="LRI249" s="1"/>
      <c r="LRJ249" s="1"/>
      <c r="LRK249" s="1"/>
      <c r="LRL249" s="1"/>
      <c r="LRM249" s="1"/>
      <c r="LRN249" s="1"/>
      <c r="LRO249" s="1"/>
      <c r="LRP249" s="1"/>
      <c r="LRQ249" s="1"/>
      <c r="LRR249" s="1"/>
      <c r="LRS249" s="1"/>
      <c r="LRT249" s="1"/>
      <c r="LRU249" s="1"/>
      <c r="LRV249" s="1"/>
      <c r="LRW249" s="1"/>
      <c r="LRX249" s="1"/>
      <c r="LRY249" s="1"/>
      <c r="LRZ249" s="1"/>
      <c r="LSA249" s="1"/>
      <c r="LSB249" s="1"/>
      <c r="LSC249" s="1"/>
      <c r="LSD249" s="1"/>
      <c r="LSE249" s="1"/>
      <c r="LSF249" s="1"/>
      <c r="LSG249" s="1"/>
      <c r="LSH249" s="1"/>
      <c r="LSI249" s="1"/>
      <c r="LSJ249" s="1"/>
      <c r="LSK249" s="1"/>
      <c r="LSL249" s="1"/>
      <c r="LSM249" s="1"/>
      <c r="LSN249" s="1"/>
      <c r="LSO249" s="1"/>
      <c r="LSP249" s="1"/>
      <c r="LSQ249" s="1"/>
      <c r="LSR249" s="1"/>
      <c r="LSS249" s="1"/>
      <c r="LST249" s="1"/>
      <c r="LSU249" s="1"/>
      <c r="LSV249" s="1"/>
      <c r="LSW249" s="1"/>
      <c r="LSX249" s="1"/>
      <c r="LSY249" s="1"/>
      <c r="LSZ249" s="1"/>
      <c r="LTA249" s="1"/>
      <c r="LTB249" s="1"/>
      <c r="LTC249" s="1"/>
      <c r="LTD249" s="1"/>
      <c r="LTE249" s="1"/>
      <c r="LTF249" s="1"/>
      <c r="LTG249" s="1"/>
      <c r="LTH249" s="1"/>
      <c r="LTI249" s="1"/>
      <c r="LTJ249" s="1"/>
      <c r="LTK249" s="1"/>
      <c r="LTL249" s="1"/>
      <c r="LTM249" s="1"/>
      <c r="LTN249" s="1"/>
      <c r="LTO249" s="1"/>
      <c r="LTP249" s="1"/>
      <c r="LTQ249" s="1"/>
      <c r="LTR249" s="1"/>
      <c r="LTS249" s="1"/>
      <c r="LTT249" s="1"/>
      <c r="LTU249" s="1"/>
      <c r="LTV249" s="1"/>
      <c r="LTW249" s="1"/>
      <c r="LTX249" s="1"/>
      <c r="LTY249" s="1"/>
      <c r="LTZ249" s="1"/>
      <c r="LUA249" s="1"/>
      <c r="LUB249" s="1"/>
      <c r="LUC249" s="1"/>
      <c r="LUD249" s="1"/>
      <c r="LUE249" s="1"/>
      <c r="LUF249" s="1"/>
      <c r="LUG249" s="1"/>
      <c r="LUH249" s="1"/>
      <c r="LUI249" s="1"/>
      <c r="LUJ249" s="1"/>
      <c r="LUK249" s="1"/>
      <c r="LUL249" s="1"/>
      <c r="LUM249" s="1"/>
      <c r="LUN249" s="1"/>
      <c r="LUO249" s="1"/>
      <c r="LUP249" s="1"/>
      <c r="LUQ249" s="1"/>
      <c r="LUR249" s="1"/>
      <c r="LUS249" s="1"/>
      <c r="LUT249" s="1"/>
      <c r="LUU249" s="1"/>
      <c r="LUV249" s="1"/>
      <c r="LUW249" s="1"/>
      <c r="LUX249" s="1"/>
      <c r="LUY249" s="1"/>
      <c r="LUZ249" s="1"/>
      <c r="LVA249" s="1"/>
      <c r="LVB249" s="1"/>
      <c r="LVC249" s="1"/>
      <c r="LVD249" s="1"/>
      <c r="LVE249" s="1"/>
      <c r="LVF249" s="1"/>
      <c r="LVG249" s="1"/>
      <c r="LVH249" s="1"/>
      <c r="LVI249" s="1"/>
      <c r="LVJ249" s="1"/>
      <c r="LVK249" s="1"/>
      <c r="LVL249" s="1"/>
      <c r="LVM249" s="1"/>
      <c r="LVN249" s="1"/>
      <c r="LVO249" s="1"/>
      <c r="LVP249" s="1"/>
      <c r="LVQ249" s="1"/>
      <c r="LVR249" s="1"/>
      <c r="LVS249" s="1"/>
      <c r="LVT249" s="1"/>
      <c r="LVU249" s="1"/>
      <c r="LVV249" s="1"/>
      <c r="LVW249" s="1"/>
      <c r="LVX249" s="1"/>
      <c r="LVY249" s="1"/>
      <c r="LVZ249" s="1"/>
      <c r="LWA249" s="1"/>
      <c r="LWB249" s="1"/>
      <c r="LWC249" s="1"/>
      <c r="LWD249" s="1"/>
      <c r="LWE249" s="1"/>
      <c r="LWF249" s="1"/>
      <c r="LWG249" s="1"/>
      <c r="LWH249" s="1"/>
      <c r="LWI249" s="1"/>
      <c r="LWJ249" s="1"/>
      <c r="LWK249" s="1"/>
      <c r="LWL249" s="1"/>
      <c r="LWM249" s="1"/>
      <c r="LWN249" s="1"/>
      <c r="LWO249" s="1"/>
      <c r="LWP249" s="1"/>
      <c r="LWQ249" s="1"/>
      <c r="LWR249" s="1"/>
      <c r="LWS249" s="1"/>
      <c r="LWT249" s="1"/>
      <c r="LWU249" s="1"/>
      <c r="LWV249" s="1"/>
      <c r="LWW249" s="1"/>
      <c r="LWX249" s="1"/>
      <c r="LWY249" s="1"/>
      <c r="LWZ249" s="1"/>
      <c r="LXA249" s="1"/>
      <c r="LXB249" s="1"/>
      <c r="LXC249" s="1"/>
      <c r="LXD249" s="1"/>
      <c r="LXE249" s="1"/>
      <c r="LXF249" s="1"/>
      <c r="LXG249" s="1"/>
      <c r="LXH249" s="1"/>
      <c r="LXI249" s="1"/>
      <c r="LXJ249" s="1"/>
      <c r="LXK249" s="1"/>
      <c r="LXL249" s="1"/>
      <c r="LXM249" s="1"/>
      <c r="LXN249" s="1"/>
      <c r="LXO249" s="1"/>
      <c r="LXP249" s="1"/>
      <c r="LXQ249" s="1"/>
      <c r="LXR249" s="1"/>
      <c r="LXS249" s="1"/>
      <c r="LXT249" s="1"/>
      <c r="LXU249" s="1"/>
      <c r="LXV249" s="1"/>
      <c r="LXW249" s="1"/>
      <c r="LXX249" s="1"/>
      <c r="LXY249" s="1"/>
      <c r="LXZ249" s="1"/>
      <c r="LYA249" s="1"/>
      <c r="LYB249" s="1"/>
      <c r="LYC249" s="1"/>
      <c r="LYD249" s="1"/>
      <c r="LYE249" s="1"/>
      <c r="LYF249" s="1"/>
      <c r="LYG249" s="1"/>
      <c r="LYH249" s="1"/>
      <c r="LYI249" s="1"/>
      <c r="LYJ249" s="1"/>
      <c r="LYK249" s="1"/>
      <c r="LYL249" s="1"/>
      <c r="LYM249" s="1"/>
      <c r="LYN249" s="1"/>
      <c r="LYO249" s="1"/>
      <c r="LYP249" s="1"/>
      <c r="LYQ249" s="1"/>
      <c r="LYR249" s="1"/>
      <c r="LYS249" s="1"/>
      <c r="LYT249" s="1"/>
      <c r="LYU249" s="1"/>
      <c r="LYV249" s="1"/>
      <c r="LYW249" s="1"/>
      <c r="LYX249" s="1"/>
      <c r="LYY249" s="1"/>
      <c r="LYZ249" s="1"/>
      <c r="LZA249" s="1"/>
      <c r="LZB249" s="1"/>
      <c r="LZC249" s="1"/>
      <c r="LZD249" s="1"/>
      <c r="LZE249" s="1"/>
      <c r="LZF249" s="1"/>
      <c r="LZG249" s="1"/>
      <c r="LZH249" s="1"/>
      <c r="LZI249" s="1"/>
      <c r="LZJ249" s="1"/>
      <c r="LZK249" s="1"/>
      <c r="LZL249" s="1"/>
      <c r="LZM249" s="1"/>
      <c r="LZN249" s="1"/>
      <c r="LZO249" s="1"/>
      <c r="LZP249" s="1"/>
      <c r="LZQ249" s="1"/>
      <c r="LZR249" s="1"/>
      <c r="LZS249" s="1"/>
      <c r="LZT249" s="1"/>
      <c r="LZU249" s="1"/>
      <c r="LZV249" s="1"/>
      <c r="LZW249" s="1"/>
      <c r="LZX249" s="1"/>
      <c r="LZY249" s="1"/>
      <c r="LZZ249" s="1"/>
      <c r="MAA249" s="1"/>
      <c r="MAB249" s="1"/>
      <c r="MAC249" s="1"/>
      <c r="MAD249" s="1"/>
      <c r="MAE249" s="1"/>
      <c r="MAF249" s="1"/>
      <c r="MAG249" s="1"/>
      <c r="MAH249" s="1"/>
      <c r="MAI249" s="1"/>
      <c r="MAJ249" s="1"/>
      <c r="MAK249" s="1"/>
      <c r="MAL249" s="1"/>
      <c r="MAM249" s="1"/>
      <c r="MAN249" s="1"/>
      <c r="MAO249" s="1"/>
      <c r="MAP249" s="1"/>
      <c r="MAQ249" s="1"/>
      <c r="MAR249" s="1"/>
      <c r="MAS249" s="1"/>
      <c r="MAT249" s="1"/>
      <c r="MAU249" s="1"/>
      <c r="MAV249" s="1"/>
      <c r="MAW249" s="1"/>
      <c r="MAX249" s="1"/>
      <c r="MAY249" s="1"/>
      <c r="MAZ249" s="1"/>
      <c r="MBA249" s="1"/>
      <c r="MBB249" s="1"/>
      <c r="MBC249" s="1"/>
      <c r="MBD249" s="1"/>
      <c r="MBE249" s="1"/>
      <c r="MBF249" s="1"/>
      <c r="MBG249" s="1"/>
      <c r="MBH249" s="1"/>
      <c r="MBI249" s="1"/>
      <c r="MBJ249" s="1"/>
      <c r="MBK249" s="1"/>
      <c r="MBL249" s="1"/>
      <c r="MBM249" s="1"/>
      <c r="MBN249" s="1"/>
      <c r="MBO249" s="1"/>
      <c r="MBP249" s="1"/>
      <c r="MBQ249" s="1"/>
      <c r="MBR249" s="1"/>
      <c r="MBS249" s="1"/>
      <c r="MBT249" s="1"/>
      <c r="MBU249" s="1"/>
      <c r="MBV249" s="1"/>
      <c r="MBW249" s="1"/>
      <c r="MBX249" s="1"/>
      <c r="MBY249" s="1"/>
      <c r="MBZ249" s="1"/>
      <c r="MCA249" s="1"/>
      <c r="MCB249" s="1"/>
      <c r="MCC249" s="1"/>
      <c r="MCD249" s="1"/>
      <c r="MCE249" s="1"/>
      <c r="MCF249" s="1"/>
      <c r="MCG249" s="1"/>
      <c r="MCH249" s="1"/>
      <c r="MCI249" s="1"/>
      <c r="MCJ249" s="1"/>
      <c r="MCK249" s="1"/>
      <c r="MCL249" s="1"/>
      <c r="MCM249" s="1"/>
      <c r="MCN249" s="1"/>
      <c r="MCO249" s="1"/>
      <c r="MCP249" s="1"/>
      <c r="MCQ249" s="1"/>
      <c r="MCR249" s="1"/>
      <c r="MCS249" s="1"/>
      <c r="MCT249" s="1"/>
      <c r="MCU249" s="1"/>
      <c r="MCV249" s="1"/>
      <c r="MCW249" s="1"/>
      <c r="MCX249" s="1"/>
      <c r="MCY249" s="1"/>
      <c r="MCZ249" s="1"/>
      <c r="MDA249" s="1"/>
      <c r="MDB249" s="1"/>
      <c r="MDC249" s="1"/>
      <c r="MDD249" s="1"/>
      <c r="MDE249" s="1"/>
      <c r="MDF249" s="1"/>
      <c r="MDG249" s="1"/>
      <c r="MDH249" s="1"/>
      <c r="MDI249" s="1"/>
      <c r="MDJ249" s="1"/>
      <c r="MDK249" s="1"/>
      <c r="MDL249" s="1"/>
      <c r="MDM249" s="1"/>
      <c r="MDN249" s="1"/>
      <c r="MDO249" s="1"/>
      <c r="MDP249" s="1"/>
      <c r="MDQ249" s="1"/>
      <c r="MDR249" s="1"/>
      <c r="MDS249" s="1"/>
      <c r="MDT249" s="1"/>
      <c r="MDU249" s="1"/>
      <c r="MDV249" s="1"/>
      <c r="MDW249" s="1"/>
      <c r="MDX249" s="1"/>
      <c r="MDY249" s="1"/>
      <c r="MDZ249" s="1"/>
      <c r="MEA249" s="1"/>
      <c r="MEB249" s="1"/>
      <c r="MEC249" s="1"/>
      <c r="MED249" s="1"/>
      <c r="MEE249" s="1"/>
      <c r="MEF249" s="1"/>
      <c r="MEG249" s="1"/>
      <c r="MEH249" s="1"/>
      <c r="MEI249" s="1"/>
      <c r="MEJ249" s="1"/>
      <c r="MEK249" s="1"/>
      <c r="MEL249" s="1"/>
      <c r="MEM249" s="1"/>
      <c r="MEN249" s="1"/>
      <c r="MEO249" s="1"/>
      <c r="MEP249" s="1"/>
      <c r="MEQ249" s="1"/>
      <c r="MER249" s="1"/>
      <c r="MES249" s="1"/>
      <c r="MET249" s="1"/>
      <c r="MEU249" s="1"/>
      <c r="MEV249" s="1"/>
      <c r="MEW249" s="1"/>
      <c r="MEX249" s="1"/>
      <c r="MEY249" s="1"/>
      <c r="MEZ249" s="1"/>
      <c r="MFA249" s="1"/>
      <c r="MFB249" s="1"/>
      <c r="MFC249" s="1"/>
      <c r="MFD249" s="1"/>
      <c r="MFE249" s="1"/>
      <c r="MFF249" s="1"/>
      <c r="MFG249" s="1"/>
      <c r="MFH249" s="1"/>
      <c r="MFI249" s="1"/>
      <c r="MFJ249" s="1"/>
      <c r="MFK249" s="1"/>
      <c r="MFL249" s="1"/>
      <c r="MFM249" s="1"/>
      <c r="MFN249" s="1"/>
      <c r="MFO249" s="1"/>
      <c r="MFP249" s="1"/>
      <c r="MFQ249" s="1"/>
      <c r="MFR249" s="1"/>
      <c r="MFS249" s="1"/>
      <c r="MFT249" s="1"/>
      <c r="MFU249" s="1"/>
      <c r="MFV249" s="1"/>
      <c r="MFW249" s="1"/>
      <c r="MFX249" s="1"/>
      <c r="MFY249" s="1"/>
      <c r="MFZ249" s="1"/>
      <c r="MGA249" s="1"/>
      <c r="MGB249" s="1"/>
      <c r="MGC249" s="1"/>
      <c r="MGD249" s="1"/>
      <c r="MGE249" s="1"/>
      <c r="MGF249" s="1"/>
      <c r="MGG249" s="1"/>
      <c r="MGH249" s="1"/>
      <c r="MGI249" s="1"/>
      <c r="MGJ249" s="1"/>
      <c r="MGK249" s="1"/>
      <c r="MGL249" s="1"/>
      <c r="MGM249" s="1"/>
      <c r="MGN249" s="1"/>
      <c r="MGO249" s="1"/>
      <c r="MGP249" s="1"/>
      <c r="MGQ249" s="1"/>
      <c r="MGR249" s="1"/>
      <c r="MGS249" s="1"/>
      <c r="MGT249" s="1"/>
      <c r="MGU249" s="1"/>
      <c r="MGV249" s="1"/>
      <c r="MGW249" s="1"/>
      <c r="MGX249" s="1"/>
      <c r="MGY249" s="1"/>
      <c r="MGZ249" s="1"/>
      <c r="MHA249" s="1"/>
      <c r="MHB249" s="1"/>
      <c r="MHC249" s="1"/>
      <c r="MHD249" s="1"/>
      <c r="MHE249" s="1"/>
      <c r="MHF249" s="1"/>
      <c r="MHG249" s="1"/>
      <c r="MHH249" s="1"/>
      <c r="MHI249" s="1"/>
      <c r="MHJ249" s="1"/>
      <c r="MHK249" s="1"/>
      <c r="MHL249" s="1"/>
      <c r="MHM249" s="1"/>
      <c r="MHN249" s="1"/>
      <c r="MHO249" s="1"/>
      <c r="MHP249" s="1"/>
      <c r="MHQ249" s="1"/>
      <c r="MHR249" s="1"/>
      <c r="MHS249" s="1"/>
      <c r="MHT249" s="1"/>
      <c r="MHU249" s="1"/>
      <c r="MHV249" s="1"/>
      <c r="MHW249" s="1"/>
      <c r="MHX249" s="1"/>
      <c r="MHY249" s="1"/>
      <c r="MHZ249" s="1"/>
      <c r="MIA249" s="1"/>
      <c r="MIB249" s="1"/>
      <c r="MIC249" s="1"/>
      <c r="MID249" s="1"/>
      <c r="MIE249" s="1"/>
      <c r="MIF249" s="1"/>
      <c r="MIG249" s="1"/>
      <c r="MIH249" s="1"/>
      <c r="MII249" s="1"/>
      <c r="MIJ249" s="1"/>
      <c r="MIK249" s="1"/>
      <c r="MIL249" s="1"/>
      <c r="MIM249" s="1"/>
      <c r="MIN249" s="1"/>
      <c r="MIO249" s="1"/>
      <c r="MIP249" s="1"/>
      <c r="MIQ249" s="1"/>
      <c r="MIR249" s="1"/>
      <c r="MIS249" s="1"/>
      <c r="MIT249" s="1"/>
      <c r="MIU249" s="1"/>
      <c r="MIV249" s="1"/>
      <c r="MIW249" s="1"/>
      <c r="MIX249" s="1"/>
      <c r="MIY249" s="1"/>
      <c r="MIZ249" s="1"/>
      <c r="MJA249" s="1"/>
      <c r="MJB249" s="1"/>
      <c r="MJC249" s="1"/>
      <c r="MJD249" s="1"/>
      <c r="MJE249" s="1"/>
      <c r="MJF249" s="1"/>
      <c r="MJG249" s="1"/>
      <c r="MJH249" s="1"/>
      <c r="MJI249" s="1"/>
      <c r="MJJ249" s="1"/>
      <c r="MJK249" s="1"/>
      <c r="MJL249" s="1"/>
      <c r="MJM249" s="1"/>
      <c r="MJN249" s="1"/>
      <c r="MJO249" s="1"/>
      <c r="MJP249" s="1"/>
      <c r="MJQ249" s="1"/>
      <c r="MJR249" s="1"/>
      <c r="MJS249" s="1"/>
      <c r="MJT249" s="1"/>
      <c r="MJU249" s="1"/>
      <c r="MJV249" s="1"/>
      <c r="MJW249" s="1"/>
      <c r="MJX249" s="1"/>
      <c r="MJY249" s="1"/>
      <c r="MJZ249" s="1"/>
      <c r="MKA249" s="1"/>
      <c r="MKB249" s="1"/>
      <c r="MKC249" s="1"/>
      <c r="MKD249" s="1"/>
      <c r="MKE249" s="1"/>
      <c r="MKF249" s="1"/>
      <c r="MKG249" s="1"/>
      <c r="MKH249" s="1"/>
      <c r="MKI249" s="1"/>
      <c r="MKJ249" s="1"/>
      <c r="MKK249" s="1"/>
      <c r="MKL249" s="1"/>
      <c r="MKM249" s="1"/>
      <c r="MKN249" s="1"/>
      <c r="MKO249" s="1"/>
      <c r="MKP249" s="1"/>
      <c r="MKQ249" s="1"/>
      <c r="MKR249" s="1"/>
      <c r="MKS249" s="1"/>
      <c r="MKT249" s="1"/>
      <c r="MKU249" s="1"/>
      <c r="MKV249" s="1"/>
      <c r="MKW249" s="1"/>
      <c r="MKX249" s="1"/>
      <c r="MKY249" s="1"/>
      <c r="MKZ249" s="1"/>
      <c r="MLA249" s="1"/>
      <c r="MLB249" s="1"/>
      <c r="MLC249" s="1"/>
      <c r="MLD249" s="1"/>
      <c r="MLE249" s="1"/>
      <c r="MLF249" s="1"/>
      <c r="MLG249" s="1"/>
      <c r="MLH249" s="1"/>
      <c r="MLI249" s="1"/>
      <c r="MLJ249" s="1"/>
      <c r="MLK249" s="1"/>
      <c r="MLL249" s="1"/>
      <c r="MLM249" s="1"/>
      <c r="MLN249" s="1"/>
      <c r="MLO249" s="1"/>
      <c r="MLP249" s="1"/>
      <c r="MLQ249" s="1"/>
      <c r="MLR249" s="1"/>
      <c r="MLS249" s="1"/>
      <c r="MLT249" s="1"/>
      <c r="MLU249" s="1"/>
      <c r="MLV249" s="1"/>
      <c r="MLW249" s="1"/>
      <c r="MLX249" s="1"/>
      <c r="MLY249" s="1"/>
      <c r="MLZ249" s="1"/>
      <c r="MMA249" s="1"/>
      <c r="MMB249" s="1"/>
      <c r="MMC249" s="1"/>
      <c r="MMD249" s="1"/>
      <c r="MME249" s="1"/>
      <c r="MMF249" s="1"/>
      <c r="MMG249" s="1"/>
      <c r="MMH249" s="1"/>
      <c r="MMI249" s="1"/>
      <c r="MMJ249" s="1"/>
      <c r="MMK249" s="1"/>
      <c r="MML249" s="1"/>
      <c r="MMM249" s="1"/>
      <c r="MMN249" s="1"/>
      <c r="MMO249" s="1"/>
      <c r="MMP249" s="1"/>
      <c r="MMQ249" s="1"/>
      <c r="MMR249" s="1"/>
      <c r="MMS249" s="1"/>
      <c r="MMT249" s="1"/>
      <c r="MMU249" s="1"/>
      <c r="MMV249" s="1"/>
      <c r="MMW249" s="1"/>
      <c r="MMX249" s="1"/>
      <c r="MMY249" s="1"/>
      <c r="MMZ249" s="1"/>
      <c r="MNA249" s="1"/>
      <c r="MNB249" s="1"/>
      <c r="MNC249" s="1"/>
      <c r="MND249" s="1"/>
      <c r="MNE249" s="1"/>
      <c r="MNF249" s="1"/>
      <c r="MNG249" s="1"/>
      <c r="MNH249" s="1"/>
      <c r="MNI249" s="1"/>
      <c r="MNJ249" s="1"/>
      <c r="MNK249" s="1"/>
      <c r="MNL249" s="1"/>
      <c r="MNM249" s="1"/>
      <c r="MNN249" s="1"/>
      <c r="MNO249" s="1"/>
      <c r="MNP249" s="1"/>
      <c r="MNQ249" s="1"/>
      <c r="MNR249" s="1"/>
      <c r="MNS249" s="1"/>
      <c r="MNT249" s="1"/>
      <c r="MNU249" s="1"/>
      <c r="MNV249" s="1"/>
      <c r="MNW249" s="1"/>
      <c r="MNX249" s="1"/>
      <c r="MNY249" s="1"/>
      <c r="MNZ249" s="1"/>
      <c r="MOA249" s="1"/>
      <c r="MOB249" s="1"/>
      <c r="MOC249" s="1"/>
      <c r="MOD249" s="1"/>
      <c r="MOE249" s="1"/>
      <c r="MOF249" s="1"/>
      <c r="MOG249" s="1"/>
      <c r="MOH249" s="1"/>
      <c r="MOI249" s="1"/>
      <c r="MOJ249" s="1"/>
      <c r="MOK249" s="1"/>
      <c r="MOL249" s="1"/>
      <c r="MOM249" s="1"/>
      <c r="MON249" s="1"/>
      <c r="MOO249" s="1"/>
      <c r="MOP249" s="1"/>
      <c r="MOQ249" s="1"/>
      <c r="MOR249" s="1"/>
      <c r="MOS249" s="1"/>
      <c r="MOT249" s="1"/>
      <c r="MOU249" s="1"/>
      <c r="MOV249" s="1"/>
      <c r="MOW249" s="1"/>
      <c r="MOX249" s="1"/>
      <c r="MOY249" s="1"/>
      <c r="MOZ249" s="1"/>
      <c r="MPA249" s="1"/>
      <c r="MPB249" s="1"/>
      <c r="MPC249" s="1"/>
      <c r="MPD249" s="1"/>
      <c r="MPE249" s="1"/>
      <c r="MPF249" s="1"/>
      <c r="MPG249" s="1"/>
      <c r="MPH249" s="1"/>
      <c r="MPI249" s="1"/>
      <c r="MPJ249" s="1"/>
      <c r="MPK249" s="1"/>
      <c r="MPL249" s="1"/>
      <c r="MPM249" s="1"/>
      <c r="MPN249" s="1"/>
      <c r="MPO249" s="1"/>
      <c r="MPP249" s="1"/>
      <c r="MPQ249" s="1"/>
      <c r="MPR249" s="1"/>
      <c r="MPS249" s="1"/>
      <c r="MPT249" s="1"/>
      <c r="MPU249" s="1"/>
      <c r="MPV249" s="1"/>
      <c r="MPW249" s="1"/>
      <c r="MPX249" s="1"/>
      <c r="MPY249" s="1"/>
      <c r="MPZ249" s="1"/>
      <c r="MQA249" s="1"/>
      <c r="MQB249" s="1"/>
      <c r="MQC249" s="1"/>
      <c r="MQD249" s="1"/>
      <c r="MQE249" s="1"/>
      <c r="MQF249" s="1"/>
      <c r="MQG249" s="1"/>
      <c r="MQH249" s="1"/>
      <c r="MQI249" s="1"/>
      <c r="MQJ249" s="1"/>
      <c r="MQK249" s="1"/>
      <c r="MQL249" s="1"/>
      <c r="MQM249" s="1"/>
      <c r="MQN249" s="1"/>
      <c r="MQO249" s="1"/>
      <c r="MQP249" s="1"/>
      <c r="MQQ249" s="1"/>
      <c r="MQR249" s="1"/>
      <c r="MQS249" s="1"/>
      <c r="MQT249" s="1"/>
      <c r="MQU249" s="1"/>
      <c r="MQV249" s="1"/>
      <c r="MQW249" s="1"/>
      <c r="MQX249" s="1"/>
      <c r="MQY249" s="1"/>
      <c r="MQZ249" s="1"/>
      <c r="MRA249" s="1"/>
      <c r="MRB249" s="1"/>
      <c r="MRC249" s="1"/>
      <c r="MRD249" s="1"/>
      <c r="MRE249" s="1"/>
      <c r="MRF249" s="1"/>
      <c r="MRG249" s="1"/>
      <c r="MRH249" s="1"/>
      <c r="MRI249" s="1"/>
      <c r="MRJ249" s="1"/>
      <c r="MRK249" s="1"/>
      <c r="MRL249" s="1"/>
      <c r="MRM249" s="1"/>
      <c r="MRN249" s="1"/>
      <c r="MRO249" s="1"/>
      <c r="MRP249" s="1"/>
      <c r="MRQ249" s="1"/>
      <c r="MRR249" s="1"/>
      <c r="MRS249" s="1"/>
      <c r="MRT249" s="1"/>
      <c r="MRU249" s="1"/>
      <c r="MRV249" s="1"/>
      <c r="MRW249" s="1"/>
      <c r="MRX249" s="1"/>
      <c r="MRY249" s="1"/>
      <c r="MRZ249" s="1"/>
      <c r="MSA249" s="1"/>
      <c r="MSB249" s="1"/>
      <c r="MSC249" s="1"/>
      <c r="MSD249" s="1"/>
      <c r="MSE249" s="1"/>
      <c r="MSF249" s="1"/>
      <c r="MSG249" s="1"/>
      <c r="MSH249" s="1"/>
      <c r="MSI249" s="1"/>
      <c r="MSJ249" s="1"/>
      <c r="MSK249" s="1"/>
      <c r="MSL249" s="1"/>
      <c r="MSM249" s="1"/>
      <c r="MSN249" s="1"/>
      <c r="MSO249" s="1"/>
      <c r="MSP249" s="1"/>
      <c r="MSQ249" s="1"/>
      <c r="MSR249" s="1"/>
      <c r="MSS249" s="1"/>
      <c r="MST249" s="1"/>
      <c r="MSU249" s="1"/>
      <c r="MSV249" s="1"/>
      <c r="MSW249" s="1"/>
      <c r="MSX249" s="1"/>
      <c r="MSY249" s="1"/>
      <c r="MSZ249" s="1"/>
      <c r="MTA249" s="1"/>
      <c r="MTB249" s="1"/>
      <c r="MTC249" s="1"/>
      <c r="MTD249" s="1"/>
      <c r="MTE249" s="1"/>
      <c r="MTF249" s="1"/>
      <c r="MTG249" s="1"/>
      <c r="MTH249" s="1"/>
      <c r="MTI249" s="1"/>
      <c r="MTJ249" s="1"/>
      <c r="MTK249" s="1"/>
      <c r="MTL249" s="1"/>
      <c r="MTM249" s="1"/>
      <c r="MTN249" s="1"/>
      <c r="MTO249" s="1"/>
      <c r="MTP249" s="1"/>
      <c r="MTQ249" s="1"/>
      <c r="MTR249" s="1"/>
      <c r="MTS249" s="1"/>
      <c r="MTT249" s="1"/>
      <c r="MTU249" s="1"/>
      <c r="MTV249" s="1"/>
      <c r="MTW249" s="1"/>
      <c r="MTX249" s="1"/>
      <c r="MTY249" s="1"/>
      <c r="MTZ249" s="1"/>
      <c r="MUA249" s="1"/>
      <c r="MUB249" s="1"/>
      <c r="MUC249" s="1"/>
      <c r="MUD249" s="1"/>
      <c r="MUE249" s="1"/>
      <c r="MUF249" s="1"/>
      <c r="MUG249" s="1"/>
      <c r="MUH249" s="1"/>
      <c r="MUI249" s="1"/>
      <c r="MUJ249" s="1"/>
      <c r="MUK249" s="1"/>
      <c r="MUL249" s="1"/>
      <c r="MUM249" s="1"/>
      <c r="MUN249" s="1"/>
      <c r="MUO249" s="1"/>
      <c r="MUP249" s="1"/>
      <c r="MUQ249" s="1"/>
      <c r="MUR249" s="1"/>
      <c r="MUS249" s="1"/>
      <c r="MUT249" s="1"/>
      <c r="MUU249" s="1"/>
      <c r="MUV249" s="1"/>
      <c r="MUW249" s="1"/>
      <c r="MUX249" s="1"/>
      <c r="MUY249" s="1"/>
      <c r="MUZ249" s="1"/>
      <c r="MVA249" s="1"/>
      <c r="MVB249" s="1"/>
      <c r="MVC249" s="1"/>
      <c r="MVD249" s="1"/>
      <c r="MVE249" s="1"/>
      <c r="MVF249" s="1"/>
      <c r="MVG249" s="1"/>
      <c r="MVH249" s="1"/>
      <c r="MVI249" s="1"/>
      <c r="MVJ249" s="1"/>
      <c r="MVK249" s="1"/>
      <c r="MVL249" s="1"/>
      <c r="MVM249" s="1"/>
      <c r="MVN249" s="1"/>
      <c r="MVO249" s="1"/>
      <c r="MVP249" s="1"/>
      <c r="MVQ249" s="1"/>
      <c r="MVR249" s="1"/>
      <c r="MVS249" s="1"/>
      <c r="MVT249" s="1"/>
      <c r="MVU249" s="1"/>
      <c r="MVV249" s="1"/>
      <c r="MVW249" s="1"/>
      <c r="MVX249" s="1"/>
      <c r="MVY249" s="1"/>
      <c r="MVZ249" s="1"/>
      <c r="MWA249" s="1"/>
      <c r="MWB249" s="1"/>
      <c r="MWC249" s="1"/>
      <c r="MWD249" s="1"/>
      <c r="MWE249" s="1"/>
      <c r="MWF249" s="1"/>
      <c r="MWG249" s="1"/>
      <c r="MWH249" s="1"/>
      <c r="MWI249" s="1"/>
      <c r="MWJ249" s="1"/>
      <c r="MWK249" s="1"/>
      <c r="MWL249" s="1"/>
      <c r="MWM249" s="1"/>
      <c r="MWN249" s="1"/>
      <c r="MWO249" s="1"/>
      <c r="MWP249" s="1"/>
      <c r="MWQ249" s="1"/>
      <c r="MWR249" s="1"/>
      <c r="MWS249" s="1"/>
      <c r="MWT249" s="1"/>
      <c r="MWU249" s="1"/>
      <c r="MWV249" s="1"/>
      <c r="MWW249" s="1"/>
      <c r="MWX249" s="1"/>
      <c r="MWY249" s="1"/>
      <c r="MWZ249" s="1"/>
      <c r="MXA249" s="1"/>
      <c r="MXB249" s="1"/>
      <c r="MXC249" s="1"/>
      <c r="MXD249" s="1"/>
      <c r="MXE249" s="1"/>
      <c r="MXF249" s="1"/>
      <c r="MXG249" s="1"/>
      <c r="MXH249" s="1"/>
      <c r="MXI249" s="1"/>
      <c r="MXJ249" s="1"/>
      <c r="MXK249" s="1"/>
      <c r="MXL249" s="1"/>
      <c r="MXM249" s="1"/>
      <c r="MXN249" s="1"/>
      <c r="MXO249" s="1"/>
      <c r="MXP249" s="1"/>
      <c r="MXQ249" s="1"/>
      <c r="MXR249" s="1"/>
      <c r="MXS249" s="1"/>
      <c r="MXT249" s="1"/>
      <c r="MXU249" s="1"/>
      <c r="MXV249" s="1"/>
      <c r="MXW249" s="1"/>
      <c r="MXX249" s="1"/>
      <c r="MXY249" s="1"/>
      <c r="MXZ249" s="1"/>
      <c r="MYA249" s="1"/>
      <c r="MYB249" s="1"/>
      <c r="MYC249" s="1"/>
      <c r="MYD249" s="1"/>
      <c r="MYE249" s="1"/>
      <c r="MYF249" s="1"/>
      <c r="MYG249" s="1"/>
      <c r="MYH249" s="1"/>
      <c r="MYI249" s="1"/>
      <c r="MYJ249" s="1"/>
      <c r="MYK249" s="1"/>
      <c r="MYL249" s="1"/>
      <c r="MYM249" s="1"/>
      <c r="MYN249" s="1"/>
      <c r="MYO249" s="1"/>
      <c r="MYP249" s="1"/>
      <c r="MYQ249" s="1"/>
      <c r="MYR249" s="1"/>
      <c r="MYS249" s="1"/>
      <c r="MYT249" s="1"/>
      <c r="MYU249" s="1"/>
      <c r="MYV249" s="1"/>
      <c r="MYW249" s="1"/>
      <c r="MYX249" s="1"/>
      <c r="MYY249" s="1"/>
      <c r="MYZ249" s="1"/>
      <c r="MZA249" s="1"/>
      <c r="MZB249" s="1"/>
      <c r="MZC249" s="1"/>
      <c r="MZD249" s="1"/>
      <c r="MZE249" s="1"/>
      <c r="MZF249" s="1"/>
      <c r="MZG249" s="1"/>
      <c r="MZH249" s="1"/>
      <c r="MZI249" s="1"/>
      <c r="MZJ249" s="1"/>
      <c r="MZK249" s="1"/>
      <c r="MZL249" s="1"/>
      <c r="MZM249" s="1"/>
      <c r="MZN249" s="1"/>
      <c r="MZO249" s="1"/>
      <c r="MZP249" s="1"/>
      <c r="MZQ249" s="1"/>
      <c r="MZR249" s="1"/>
      <c r="MZS249" s="1"/>
      <c r="MZT249" s="1"/>
      <c r="MZU249" s="1"/>
      <c r="MZV249" s="1"/>
      <c r="MZW249" s="1"/>
      <c r="MZX249" s="1"/>
      <c r="MZY249" s="1"/>
      <c r="MZZ249" s="1"/>
      <c r="NAA249" s="1"/>
      <c r="NAB249" s="1"/>
      <c r="NAC249" s="1"/>
      <c r="NAD249" s="1"/>
      <c r="NAE249" s="1"/>
      <c r="NAF249" s="1"/>
      <c r="NAG249" s="1"/>
      <c r="NAH249" s="1"/>
      <c r="NAI249" s="1"/>
      <c r="NAJ249" s="1"/>
      <c r="NAK249" s="1"/>
      <c r="NAL249" s="1"/>
      <c r="NAM249" s="1"/>
      <c r="NAN249" s="1"/>
      <c r="NAO249" s="1"/>
      <c r="NAP249" s="1"/>
      <c r="NAQ249" s="1"/>
      <c r="NAR249" s="1"/>
      <c r="NAS249" s="1"/>
      <c r="NAT249" s="1"/>
      <c r="NAU249" s="1"/>
      <c r="NAV249" s="1"/>
      <c r="NAW249" s="1"/>
      <c r="NAX249" s="1"/>
      <c r="NAY249" s="1"/>
      <c r="NAZ249" s="1"/>
      <c r="NBA249" s="1"/>
      <c r="NBB249" s="1"/>
      <c r="NBC249" s="1"/>
      <c r="NBD249" s="1"/>
      <c r="NBE249" s="1"/>
      <c r="NBF249" s="1"/>
      <c r="NBG249" s="1"/>
      <c r="NBH249" s="1"/>
      <c r="NBI249" s="1"/>
      <c r="NBJ249" s="1"/>
      <c r="NBK249" s="1"/>
      <c r="NBL249" s="1"/>
      <c r="NBM249" s="1"/>
      <c r="NBN249" s="1"/>
      <c r="NBO249" s="1"/>
      <c r="NBP249" s="1"/>
      <c r="NBQ249" s="1"/>
      <c r="NBR249" s="1"/>
      <c r="NBS249" s="1"/>
      <c r="NBT249" s="1"/>
      <c r="NBU249" s="1"/>
      <c r="NBV249" s="1"/>
      <c r="NBW249" s="1"/>
      <c r="NBX249" s="1"/>
      <c r="NBY249" s="1"/>
      <c r="NBZ249" s="1"/>
      <c r="NCA249" s="1"/>
      <c r="NCB249" s="1"/>
      <c r="NCC249" s="1"/>
      <c r="NCD249" s="1"/>
      <c r="NCE249" s="1"/>
      <c r="NCF249" s="1"/>
      <c r="NCG249" s="1"/>
      <c r="NCH249" s="1"/>
      <c r="NCI249" s="1"/>
      <c r="NCJ249" s="1"/>
      <c r="NCK249" s="1"/>
      <c r="NCL249" s="1"/>
      <c r="NCM249" s="1"/>
      <c r="NCN249" s="1"/>
      <c r="NCO249" s="1"/>
      <c r="NCP249" s="1"/>
      <c r="NCQ249" s="1"/>
      <c r="NCR249" s="1"/>
      <c r="NCS249" s="1"/>
      <c r="NCT249" s="1"/>
      <c r="NCU249" s="1"/>
      <c r="NCV249" s="1"/>
      <c r="NCW249" s="1"/>
      <c r="NCX249" s="1"/>
      <c r="NCY249" s="1"/>
      <c r="NCZ249" s="1"/>
      <c r="NDA249" s="1"/>
      <c r="NDB249" s="1"/>
      <c r="NDC249" s="1"/>
      <c r="NDD249" s="1"/>
      <c r="NDE249" s="1"/>
      <c r="NDF249" s="1"/>
      <c r="NDG249" s="1"/>
      <c r="NDH249" s="1"/>
      <c r="NDI249" s="1"/>
      <c r="NDJ249" s="1"/>
      <c r="NDK249" s="1"/>
      <c r="NDL249" s="1"/>
      <c r="NDM249" s="1"/>
      <c r="NDN249" s="1"/>
      <c r="NDO249" s="1"/>
      <c r="NDP249" s="1"/>
      <c r="NDQ249" s="1"/>
      <c r="NDR249" s="1"/>
      <c r="NDS249" s="1"/>
      <c r="NDT249" s="1"/>
      <c r="NDU249" s="1"/>
      <c r="NDV249" s="1"/>
      <c r="NDW249" s="1"/>
      <c r="NDX249" s="1"/>
      <c r="NDY249" s="1"/>
      <c r="NDZ249" s="1"/>
      <c r="NEA249" s="1"/>
      <c r="NEB249" s="1"/>
      <c r="NEC249" s="1"/>
      <c r="NED249" s="1"/>
      <c r="NEE249" s="1"/>
      <c r="NEF249" s="1"/>
      <c r="NEG249" s="1"/>
      <c r="NEH249" s="1"/>
      <c r="NEI249" s="1"/>
      <c r="NEJ249" s="1"/>
      <c r="NEK249" s="1"/>
      <c r="NEL249" s="1"/>
      <c r="NEM249" s="1"/>
      <c r="NEN249" s="1"/>
      <c r="NEO249" s="1"/>
      <c r="NEP249" s="1"/>
      <c r="NEQ249" s="1"/>
      <c r="NER249" s="1"/>
      <c r="NES249" s="1"/>
      <c r="NET249" s="1"/>
      <c r="NEU249" s="1"/>
      <c r="NEV249" s="1"/>
      <c r="NEW249" s="1"/>
      <c r="NEX249" s="1"/>
      <c r="NEY249" s="1"/>
      <c r="NEZ249" s="1"/>
      <c r="NFA249" s="1"/>
      <c r="NFB249" s="1"/>
      <c r="NFC249" s="1"/>
      <c r="NFD249" s="1"/>
      <c r="NFE249" s="1"/>
      <c r="NFF249" s="1"/>
      <c r="NFG249" s="1"/>
      <c r="NFH249" s="1"/>
      <c r="NFI249" s="1"/>
      <c r="NFJ249" s="1"/>
      <c r="NFK249" s="1"/>
      <c r="NFL249" s="1"/>
      <c r="NFM249" s="1"/>
      <c r="NFN249" s="1"/>
      <c r="NFO249" s="1"/>
      <c r="NFP249" s="1"/>
      <c r="NFQ249" s="1"/>
      <c r="NFR249" s="1"/>
      <c r="NFS249" s="1"/>
      <c r="NFT249" s="1"/>
      <c r="NFU249" s="1"/>
      <c r="NFV249" s="1"/>
      <c r="NFW249" s="1"/>
      <c r="NFX249" s="1"/>
      <c r="NFY249" s="1"/>
      <c r="NFZ249" s="1"/>
      <c r="NGA249" s="1"/>
      <c r="NGB249" s="1"/>
      <c r="NGC249" s="1"/>
      <c r="NGD249" s="1"/>
      <c r="NGE249" s="1"/>
      <c r="NGF249" s="1"/>
      <c r="NGG249" s="1"/>
      <c r="NGH249" s="1"/>
      <c r="NGI249" s="1"/>
      <c r="NGJ249" s="1"/>
      <c r="NGK249" s="1"/>
      <c r="NGL249" s="1"/>
      <c r="NGM249" s="1"/>
      <c r="NGN249" s="1"/>
      <c r="NGO249" s="1"/>
      <c r="NGP249" s="1"/>
      <c r="NGQ249" s="1"/>
      <c r="NGR249" s="1"/>
      <c r="NGS249" s="1"/>
      <c r="NGT249" s="1"/>
      <c r="NGU249" s="1"/>
      <c r="NGV249" s="1"/>
      <c r="NGW249" s="1"/>
      <c r="NGX249" s="1"/>
      <c r="NGY249" s="1"/>
      <c r="NGZ249" s="1"/>
      <c r="NHA249" s="1"/>
      <c r="NHB249" s="1"/>
      <c r="NHC249" s="1"/>
      <c r="NHD249" s="1"/>
      <c r="NHE249" s="1"/>
      <c r="NHF249" s="1"/>
      <c r="NHG249" s="1"/>
      <c r="NHH249" s="1"/>
      <c r="NHI249" s="1"/>
      <c r="NHJ249" s="1"/>
      <c r="NHK249" s="1"/>
      <c r="NHL249" s="1"/>
      <c r="NHM249" s="1"/>
      <c r="NHN249" s="1"/>
      <c r="NHO249" s="1"/>
      <c r="NHP249" s="1"/>
      <c r="NHQ249" s="1"/>
      <c r="NHR249" s="1"/>
      <c r="NHS249" s="1"/>
      <c r="NHT249" s="1"/>
      <c r="NHU249" s="1"/>
      <c r="NHV249" s="1"/>
      <c r="NHW249" s="1"/>
      <c r="NHX249" s="1"/>
      <c r="NHY249" s="1"/>
      <c r="NHZ249" s="1"/>
      <c r="NIA249" s="1"/>
      <c r="NIB249" s="1"/>
      <c r="NIC249" s="1"/>
      <c r="NID249" s="1"/>
      <c r="NIE249" s="1"/>
      <c r="NIF249" s="1"/>
      <c r="NIG249" s="1"/>
      <c r="NIH249" s="1"/>
      <c r="NII249" s="1"/>
      <c r="NIJ249" s="1"/>
      <c r="NIK249" s="1"/>
      <c r="NIL249" s="1"/>
      <c r="NIM249" s="1"/>
      <c r="NIN249" s="1"/>
      <c r="NIO249" s="1"/>
      <c r="NIP249" s="1"/>
      <c r="NIQ249" s="1"/>
      <c r="NIR249" s="1"/>
      <c r="NIS249" s="1"/>
      <c r="NIT249" s="1"/>
      <c r="NIU249" s="1"/>
      <c r="NIV249" s="1"/>
      <c r="NIW249" s="1"/>
      <c r="NIX249" s="1"/>
      <c r="NIY249" s="1"/>
      <c r="NIZ249" s="1"/>
      <c r="NJA249" s="1"/>
      <c r="NJB249" s="1"/>
      <c r="NJC249" s="1"/>
      <c r="NJD249" s="1"/>
      <c r="NJE249" s="1"/>
      <c r="NJF249" s="1"/>
      <c r="NJG249" s="1"/>
      <c r="NJH249" s="1"/>
      <c r="NJI249" s="1"/>
      <c r="NJJ249" s="1"/>
      <c r="NJK249" s="1"/>
      <c r="NJL249" s="1"/>
      <c r="NJM249" s="1"/>
      <c r="NJN249" s="1"/>
      <c r="NJO249" s="1"/>
      <c r="NJP249" s="1"/>
      <c r="NJQ249" s="1"/>
      <c r="NJR249" s="1"/>
      <c r="NJS249" s="1"/>
      <c r="NJT249" s="1"/>
      <c r="NJU249" s="1"/>
      <c r="NJV249" s="1"/>
      <c r="NJW249" s="1"/>
      <c r="NJX249" s="1"/>
      <c r="NJY249" s="1"/>
      <c r="NJZ249" s="1"/>
      <c r="NKA249" s="1"/>
      <c r="NKB249" s="1"/>
      <c r="NKC249" s="1"/>
      <c r="NKD249" s="1"/>
      <c r="NKE249" s="1"/>
      <c r="NKF249" s="1"/>
      <c r="NKG249" s="1"/>
      <c r="NKH249" s="1"/>
      <c r="NKI249" s="1"/>
      <c r="NKJ249" s="1"/>
      <c r="NKK249" s="1"/>
      <c r="NKL249" s="1"/>
      <c r="NKM249" s="1"/>
      <c r="NKN249" s="1"/>
      <c r="NKO249" s="1"/>
      <c r="NKP249" s="1"/>
      <c r="NKQ249" s="1"/>
      <c r="NKR249" s="1"/>
      <c r="NKS249" s="1"/>
      <c r="NKT249" s="1"/>
      <c r="NKU249" s="1"/>
      <c r="NKV249" s="1"/>
      <c r="NKW249" s="1"/>
      <c r="NKX249" s="1"/>
      <c r="NKY249" s="1"/>
      <c r="NKZ249" s="1"/>
      <c r="NLA249" s="1"/>
      <c r="NLB249" s="1"/>
      <c r="NLC249" s="1"/>
      <c r="NLD249" s="1"/>
      <c r="NLE249" s="1"/>
      <c r="NLF249" s="1"/>
      <c r="NLG249" s="1"/>
      <c r="NLH249" s="1"/>
      <c r="NLI249" s="1"/>
      <c r="NLJ249" s="1"/>
      <c r="NLK249" s="1"/>
      <c r="NLL249" s="1"/>
      <c r="NLM249" s="1"/>
      <c r="NLN249" s="1"/>
      <c r="NLO249" s="1"/>
      <c r="NLP249" s="1"/>
      <c r="NLQ249" s="1"/>
      <c r="NLR249" s="1"/>
      <c r="NLS249" s="1"/>
      <c r="NLT249" s="1"/>
      <c r="NLU249" s="1"/>
      <c r="NLV249" s="1"/>
      <c r="NLW249" s="1"/>
      <c r="NLX249" s="1"/>
      <c r="NLY249" s="1"/>
      <c r="NLZ249" s="1"/>
      <c r="NMA249" s="1"/>
      <c r="NMB249" s="1"/>
      <c r="NMC249" s="1"/>
      <c r="NMD249" s="1"/>
      <c r="NME249" s="1"/>
      <c r="NMF249" s="1"/>
      <c r="NMG249" s="1"/>
      <c r="NMH249" s="1"/>
      <c r="NMI249" s="1"/>
      <c r="NMJ249" s="1"/>
      <c r="NMK249" s="1"/>
      <c r="NML249" s="1"/>
      <c r="NMM249" s="1"/>
      <c r="NMN249" s="1"/>
      <c r="NMO249" s="1"/>
      <c r="NMP249" s="1"/>
      <c r="NMQ249" s="1"/>
      <c r="NMR249" s="1"/>
      <c r="NMS249" s="1"/>
      <c r="NMT249" s="1"/>
      <c r="NMU249" s="1"/>
      <c r="NMV249" s="1"/>
      <c r="NMW249" s="1"/>
      <c r="NMX249" s="1"/>
      <c r="NMY249" s="1"/>
      <c r="NMZ249" s="1"/>
      <c r="NNA249" s="1"/>
      <c r="NNB249" s="1"/>
      <c r="NNC249" s="1"/>
      <c r="NND249" s="1"/>
      <c r="NNE249" s="1"/>
      <c r="NNF249" s="1"/>
      <c r="NNG249" s="1"/>
      <c r="NNH249" s="1"/>
      <c r="NNI249" s="1"/>
      <c r="NNJ249" s="1"/>
      <c r="NNK249" s="1"/>
      <c r="NNL249" s="1"/>
      <c r="NNM249" s="1"/>
      <c r="NNN249" s="1"/>
      <c r="NNO249" s="1"/>
      <c r="NNP249" s="1"/>
      <c r="NNQ249" s="1"/>
      <c r="NNR249" s="1"/>
      <c r="NNS249" s="1"/>
      <c r="NNT249" s="1"/>
      <c r="NNU249" s="1"/>
      <c r="NNV249" s="1"/>
      <c r="NNW249" s="1"/>
      <c r="NNX249" s="1"/>
      <c r="NNY249" s="1"/>
      <c r="NNZ249" s="1"/>
      <c r="NOA249" s="1"/>
      <c r="NOB249" s="1"/>
      <c r="NOC249" s="1"/>
      <c r="NOD249" s="1"/>
      <c r="NOE249" s="1"/>
      <c r="NOF249" s="1"/>
      <c r="NOG249" s="1"/>
      <c r="NOH249" s="1"/>
      <c r="NOI249" s="1"/>
      <c r="NOJ249" s="1"/>
      <c r="NOK249" s="1"/>
      <c r="NOL249" s="1"/>
      <c r="NOM249" s="1"/>
      <c r="NON249" s="1"/>
      <c r="NOO249" s="1"/>
      <c r="NOP249" s="1"/>
      <c r="NOQ249" s="1"/>
      <c r="NOR249" s="1"/>
      <c r="NOS249" s="1"/>
      <c r="NOT249" s="1"/>
      <c r="NOU249" s="1"/>
      <c r="NOV249" s="1"/>
      <c r="NOW249" s="1"/>
      <c r="NOX249" s="1"/>
      <c r="NOY249" s="1"/>
      <c r="NOZ249" s="1"/>
      <c r="NPA249" s="1"/>
      <c r="NPB249" s="1"/>
      <c r="NPC249" s="1"/>
      <c r="NPD249" s="1"/>
      <c r="NPE249" s="1"/>
      <c r="NPF249" s="1"/>
      <c r="NPG249" s="1"/>
      <c r="NPH249" s="1"/>
      <c r="NPI249" s="1"/>
      <c r="NPJ249" s="1"/>
      <c r="NPK249" s="1"/>
      <c r="NPL249" s="1"/>
      <c r="NPM249" s="1"/>
      <c r="NPN249" s="1"/>
      <c r="NPO249" s="1"/>
      <c r="NPP249" s="1"/>
      <c r="NPQ249" s="1"/>
      <c r="NPR249" s="1"/>
      <c r="NPS249" s="1"/>
      <c r="NPT249" s="1"/>
      <c r="NPU249" s="1"/>
      <c r="NPV249" s="1"/>
      <c r="NPW249" s="1"/>
      <c r="NPX249" s="1"/>
      <c r="NPY249" s="1"/>
      <c r="NPZ249" s="1"/>
      <c r="NQA249" s="1"/>
      <c r="NQB249" s="1"/>
      <c r="NQC249" s="1"/>
      <c r="NQD249" s="1"/>
      <c r="NQE249" s="1"/>
      <c r="NQF249" s="1"/>
      <c r="NQG249" s="1"/>
      <c r="NQH249" s="1"/>
      <c r="NQI249" s="1"/>
      <c r="NQJ249" s="1"/>
      <c r="NQK249" s="1"/>
      <c r="NQL249" s="1"/>
      <c r="NQM249" s="1"/>
      <c r="NQN249" s="1"/>
      <c r="NQO249" s="1"/>
      <c r="NQP249" s="1"/>
      <c r="NQQ249" s="1"/>
      <c r="NQR249" s="1"/>
      <c r="NQS249" s="1"/>
      <c r="NQT249" s="1"/>
      <c r="NQU249" s="1"/>
      <c r="NQV249" s="1"/>
      <c r="NQW249" s="1"/>
      <c r="NQX249" s="1"/>
      <c r="NQY249" s="1"/>
      <c r="NQZ249" s="1"/>
      <c r="NRA249" s="1"/>
      <c r="NRB249" s="1"/>
      <c r="NRC249" s="1"/>
      <c r="NRD249" s="1"/>
      <c r="NRE249" s="1"/>
      <c r="NRF249" s="1"/>
      <c r="NRG249" s="1"/>
      <c r="NRH249" s="1"/>
      <c r="NRI249" s="1"/>
      <c r="NRJ249" s="1"/>
      <c r="NRK249" s="1"/>
      <c r="NRL249" s="1"/>
      <c r="NRM249" s="1"/>
      <c r="NRN249" s="1"/>
      <c r="NRO249" s="1"/>
      <c r="NRP249" s="1"/>
      <c r="NRQ249" s="1"/>
      <c r="NRR249" s="1"/>
      <c r="NRS249" s="1"/>
      <c r="NRT249" s="1"/>
      <c r="NRU249" s="1"/>
      <c r="NRV249" s="1"/>
      <c r="NRW249" s="1"/>
      <c r="NRX249" s="1"/>
      <c r="NRY249" s="1"/>
      <c r="NRZ249" s="1"/>
      <c r="NSA249" s="1"/>
      <c r="NSB249" s="1"/>
      <c r="NSC249" s="1"/>
      <c r="NSD249" s="1"/>
      <c r="NSE249" s="1"/>
      <c r="NSF249" s="1"/>
      <c r="NSG249" s="1"/>
      <c r="NSH249" s="1"/>
      <c r="NSI249" s="1"/>
      <c r="NSJ249" s="1"/>
      <c r="NSK249" s="1"/>
      <c r="NSL249" s="1"/>
      <c r="NSM249" s="1"/>
      <c r="NSN249" s="1"/>
      <c r="NSO249" s="1"/>
      <c r="NSP249" s="1"/>
      <c r="NSQ249" s="1"/>
      <c r="NSR249" s="1"/>
      <c r="NSS249" s="1"/>
      <c r="NST249" s="1"/>
      <c r="NSU249" s="1"/>
      <c r="NSV249" s="1"/>
      <c r="NSW249" s="1"/>
      <c r="NSX249" s="1"/>
      <c r="NSY249" s="1"/>
      <c r="NSZ249" s="1"/>
      <c r="NTA249" s="1"/>
      <c r="NTB249" s="1"/>
      <c r="NTC249" s="1"/>
      <c r="NTD249" s="1"/>
      <c r="NTE249" s="1"/>
      <c r="NTF249" s="1"/>
      <c r="NTG249" s="1"/>
      <c r="NTH249" s="1"/>
      <c r="NTI249" s="1"/>
      <c r="NTJ249" s="1"/>
      <c r="NTK249" s="1"/>
      <c r="NTL249" s="1"/>
      <c r="NTM249" s="1"/>
      <c r="NTN249" s="1"/>
      <c r="NTO249" s="1"/>
      <c r="NTP249" s="1"/>
      <c r="NTQ249" s="1"/>
      <c r="NTR249" s="1"/>
      <c r="NTS249" s="1"/>
      <c r="NTT249" s="1"/>
      <c r="NTU249" s="1"/>
      <c r="NTV249" s="1"/>
      <c r="NTW249" s="1"/>
      <c r="NTX249" s="1"/>
      <c r="NTY249" s="1"/>
      <c r="NTZ249" s="1"/>
      <c r="NUA249" s="1"/>
      <c r="NUB249" s="1"/>
      <c r="NUC249" s="1"/>
      <c r="NUD249" s="1"/>
      <c r="NUE249" s="1"/>
      <c r="NUF249" s="1"/>
      <c r="NUG249" s="1"/>
      <c r="NUH249" s="1"/>
      <c r="NUI249" s="1"/>
      <c r="NUJ249" s="1"/>
      <c r="NUK249" s="1"/>
      <c r="NUL249" s="1"/>
      <c r="NUM249" s="1"/>
      <c r="NUN249" s="1"/>
      <c r="NUO249" s="1"/>
      <c r="NUP249" s="1"/>
      <c r="NUQ249" s="1"/>
      <c r="NUR249" s="1"/>
      <c r="NUS249" s="1"/>
      <c r="NUT249" s="1"/>
      <c r="NUU249" s="1"/>
      <c r="NUV249" s="1"/>
      <c r="NUW249" s="1"/>
      <c r="NUX249" s="1"/>
      <c r="NUY249" s="1"/>
      <c r="NUZ249" s="1"/>
      <c r="NVA249" s="1"/>
      <c r="NVB249" s="1"/>
      <c r="NVC249" s="1"/>
      <c r="NVD249" s="1"/>
      <c r="NVE249" s="1"/>
      <c r="NVF249" s="1"/>
      <c r="NVG249" s="1"/>
      <c r="NVH249" s="1"/>
      <c r="NVI249" s="1"/>
      <c r="NVJ249" s="1"/>
      <c r="NVK249" s="1"/>
      <c r="NVL249" s="1"/>
      <c r="NVM249" s="1"/>
      <c r="NVN249" s="1"/>
      <c r="NVO249" s="1"/>
      <c r="NVP249" s="1"/>
      <c r="NVQ249" s="1"/>
      <c r="NVR249" s="1"/>
      <c r="NVS249" s="1"/>
      <c r="NVT249" s="1"/>
      <c r="NVU249" s="1"/>
      <c r="NVV249" s="1"/>
      <c r="NVW249" s="1"/>
      <c r="NVX249" s="1"/>
      <c r="NVY249" s="1"/>
      <c r="NVZ249" s="1"/>
      <c r="NWA249" s="1"/>
      <c r="NWB249" s="1"/>
      <c r="NWC249" s="1"/>
      <c r="NWD249" s="1"/>
      <c r="NWE249" s="1"/>
      <c r="NWF249" s="1"/>
      <c r="NWG249" s="1"/>
      <c r="NWH249" s="1"/>
      <c r="NWI249" s="1"/>
      <c r="NWJ249" s="1"/>
      <c r="NWK249" s="1"/>
      <c r="NWL249" s="1"/>
      <c r="NWM249" s="1"/>
      <c r="NWN249" s="1"/>
      <c r="NWO249" s="1"/>
      <c r="NWP249" s="1"/>
      <c r="NWQ249" s="1"/>
      <c r="NWR249" s="1"/>
      <c r="NWS249" s="1"/>
      <c r="NWT249" s="1"/>
      <c r="NWU249" s="1"/>
      <c r="NWV249" s="1"/>
      <c r="NWW249" s="1"/>
      <c r="NWX249" s="1"/>
      <c r="NWY249" s="1"/>
      <c r="NWZ249" s="1"/>
      <c r="NXA249" s="1"/>
      <c r="NXB249" s="1"/>
      <c r="NXC249" s="1"/>
      <c r="NXD249" s="1"/>
      <c r="NXE249" s="1"/>
      <c r="NXF249" s="1"/>
      <c r="NXG249" s="1"/>
      <c r="NXH249" s="1"/>
      <c r="NXI249" s="1"/>
      <c r="NXJ249" s="1"/>
      <c r="NXK249" s="1"/>
      <c r="NXL249" s="1"/>
      <c r="NXM249" s="1"/>
      <c r="NXN249" s="1"/>
      <c r="NXO249" s="1"/>
      <c r="NXP249" s="1"/>
      <c r="NXQ249" s="1"/>
      <c r="NXR249" s="1"/>
      <c r="NXS249" s="1"/>
      <c r="NXT249" s="1"/>
      <c r="NXU249" s="1"/>
      <c r="NXV249" s="1"/>
      <c r="NXW249" s="1"/>
      <c r="NXX249" s="1"/>
      <c r="NXY249" s="1"/>
      <c r="NXZ249" s="1"/>
      <c r="NYA249" s="1"/>
      <c r="NYB249" s="1"/>
      <c r="NYC249" s="1"/>
      <c r="NYD249" s="1"/>
      <c r="NYE249" s="1"/>
      <c r="NYF249" s="1"/>
      <c r="NYG249" s="1"/>
      <c r="NYH249" s="1"/>
      <c r="NYI249" s="1"/>
      <c r="NYJ249" s="1"/>
      <c r="NYK249" s="1"/>
      <c r="NYL249" s="1"/>
      <c r="NYM249" s="1"/>
      <c r="NYN249" s="1"/>
      <c r="NYO249" s="1"/>
      <c r="NYP249" s="1"/>
      <c r="NYQ249" s="1"/>
      <c r="NYR249" s="1"/>
      <c r="NYS249" s="1"/>
      <c r="NYT249" s="1"/>
      <c r="NYU249" s="1"/>
      <c r="NYV249" s="1"/>
      <c r="NYW249" s="1"/>
      <c r="NYX249" s="1"/>
      <c r="NYY249" s="1"/>
      <c r="NYZ249" s="1"/>
      <c r="NZA249" s="1"/>
      <c r="NZB249" s="1"/>
      <c r="NZC249" s="1"/>
      <c r="NZD249" s="1"/>
      <c r="NZE249" s="1"/>
      <c r="NZF249" s="1"/>
      <c r="NZG249" s="1"/>
      <c r="NZH249" s="1"/>
      <c r="NZI249" s="1"/>
      <c r="NZJ249" s="1"/>
      <c r="NZK249" s="1"/>
      <c r="NZL249" s="1"/>
      <c r="NZM249" s="1"/>
      <c r="NZN249" s="1"/>
      <c r="NZO249" s="1"/>
      <c r="NZP249" s="1"/>
      <c r="NZQ249" s="1"/>
      <c r="NZR249" s="1"/>
      <c r="NZS249" s="1"/>
      <c r="NZT249" s="1"/>
      <c r="NZU249" s="1"/>
      <c r="NZV249" s="1"/>
      <c r="NZW249" s="1"/>
      <c r="NZX249" s="1"/>
      <c r="NZY249" s="1"/>
      <c r="NZZ249" s="1"/>
      <c r="OAA249" s="1"/>
      <c r="OAB249" s="1"/>
      <c r="OAC249" s="1"/>
      <c r="OAD249" s="1"/>
      <c r="OAE249" s="1"/>
      <c r="OAF249" s="1"/>
      <c r="OAG249" s="1"/>
      <c r="OAH249" s="1"/>
      <c r="OAI249" s="1"/>
      <c r="OAJ249" s="1"/>
      <c r="OAK249" s="1"/>
      <c r="OAL249" s="1"/>
      <c r="OAM249" s="1"/>
      <c r="OAN249" s="1"/>
      <c r="OAO249" s="1"/>
      <c r="OAP249" s="1"/>
      <c r="OAQ249" s="1"/>
      <c r="OAR249" s="1"/>
      <c r="OAS249" s="1"/>
      <c r="OAT249" s="1"/>
      <c r="OAU249" s="1"/>
      <c r="OAV249" s="1"/>
      <c r="OAW249" s="1"/>
      <c r="OAX249" s="1"/>
      <c r="OAY249" s="1"/>
      <c r="OAZ249" s="1"/>
      <c r="OBA249" s="1"/>
      <c r="OBB249" s="1"/>
      <c r="OBC249" s="1"/>
      <c r="OBD249" s="1"/>
      <c r="OBE249" s="1"/>
      <c r="OBF249" s="1"/>
      <c r="OBG249" s="1"/>
      <c r="OBH249" s="1"/>
      <c r="OBI249" s="1"/>
      <c r="OBJ249" s="1"/>
      <c r="OBK249" s="1"/>
      <c r="OBL249" s="1"/>
      <c r="OBM249" s="1"/>
      <c r="OBN249" s="1"/>
      <c r="OBO249" s="1"/>
      <c r="OBP249" s="1"/>
      <c r="OBQ249" s="1"/>
      <c r="OBR249" s="1"/>
      <c r="OBS249" s="1"/>
      <c r="OBT249" s="1"/>
      <c r="OBU249" s="1"/>
      <c r="OBV249" s="1"/>
      <c r="OBW249" s="1"/>
      <c r="OBX249" s="1"/>
      <c r="OBY249" s="1"/>
      <c r="OBZ249" s="1"/>
      <c r="OCA249" s="1"/>
      <c r="OCB249" s="1"/>
      <c r="OCC249" s="1"/>
      <c r="OCD249" s="1"/>
      <c r="OCE249" s="1"/>
      <c r="OCF249" s="1"/>
      <c r="OCG249" s="1"/>
      <c r="OCH249" s="1"/>
      <c r="OCI249" s="1"/>
      <c r="OCJ249" s="1"/>
      <c r="OCK249" s="1"/>
      <c r="OCL249" s="1"/>
      <c r="OCM249" s="1"/>
      <c r="OCN249" s="1"/>
      <c r="OCO249" s="1"/>
      <c r="OCP249" s="1"/>
      <c r="OCQ249" s="1"/>
      <c r="OCR249" s="1"/>
      <c r="OCS249" s="1"/>
      <c r="OCT249" s="1"/>
      <c r="OCU249" s="1"/>
      <c r="OCV249" s="1"/>
      <c r="OCW249" s="1"/>
      <c r="OCX249" s="1"/>
      <c r="OCY249" s="1"/>
      <c r="OCZ249" s="1"/>
      <c r="ODA249" s="1"/>
      <c r="ODB249" s="1"/>
      <c r="ODC249" s="1"/>
      <c r="ODD249" s="1"/>
      <c r="ODE249" s="1"/>
      <c r="ODF249" s="1"/>
      <c r="ODG249" s="1"/>
      <c r="ODH249" s="1"/>
      <c r="ODI249" s="1"/>
      <c r="ODJ249" s="1"/>
      <c r="ODK249" s="1"/>
      <c r="ODL249" s="1"/>
      <c r="ODM249" s="1"/>
      <c r="ODN249" s="1"/>
      <c r="ODO249" s="1"/>
      <c r="ODP249" s="1"/>
      <c r="ODQ249" s="1"/>
      <c r="ODR249" s="1"/>
      <c r="ODS249" s="1"/>
      <c r="ODT249" s="1"/>
      <c r="ODU249" s="1"/>
      <c r="ODV249" s="1"/>
      <c r="ODW249" s="1"/>
      <c r="ODX249" s="1"/>
      <c r="ODY249" s="1"/>
      <c r="ODZ249" s="1"/>
      <c r="OEA249" s="1"/>
      <c r="OEB249" s="1"/>
      <c r="OEC249" s="1"/>
      <c r="OED249" s="1"/>
      <c r="OEE249" s="1"/>
      <c r="OEF249" s="1"/>
      <c r="OEG249" s="1"/>
      <c r="OEH249" s="1"/>
      <c r="OEI249" s="1"/>
      <c r="OEJ249" s="1"/>
      <c r="OEK249" s="1"/>
      <c r="OEL249" s="1"/>
      <c r="OEM249" s="1"/>
      <c r="OEN249" s="1"/>
      <c r="OEO249" s="1"/>
      <c r="OEP249" s="1"/>
      <c r="OEQ249" s="1"/>
      <c r="OER249" s="1"/>
      <c r="OES249" s="1"/>
      <c r="OET249" s="1"/>
      <c r="OEU249" s="1"/>
      <c r="OEV249" s="1"/>
      <c r="OEW249" s="1"/>
      <c r="OEX249" s="1"/>
      <c r="OEY249" s="1"/>
      <c r="OEZ249" s="1"/>
      <c r="OFA249" s="1"/>
      <c r="OFB249" s="1"/>
      <c r="OFC249" s="1"/>
      <c r="OFD249" s="1"/>
      <c r="OFE249" s="1"/>
      <c r="OFF249" s="1"/>
      <c r="OFG249" s="1"/>
      <c r="OFH249" s="1"/>
      <c r="OFI249" s="1"/>
      <c r="OFJ249" s="1"/>
      <c r="OFK249" s="1"/>
      <c r="OFL249" s="1"/>
      <c r="OFM249" s="1"/>
      <c r="OFN249" s="1"/>
      <c r="OFO249" s="1"/>
      <c r="OFP249" s="1"/>
      <c r="OFQ249" s="1"/>
      <c r="OFR249" s="1"/>
      <c r="OFS249" s="1"/>
      <c r="OFT249" s="1"/>
      <c r="OFU249" s="1"/>
      <c r="OFV249" s="1"/>
      <c r="OFW249" s="1"/>
      <c r="OFX249" s="1"/>
      <c r="OFY249" s="1"/>
      <c r="OFZ249" s="1"/>
      <c r="OGA249" s="1"/>
      <c r="OGB249" s="1"/>
      <c r="OGC249" s="1"/>
      <c r="OGD249" s="1"/>
      <c r="OGE249" s="1"/>
      <c r="OGF249" s="1"/>
      <c r="OGG249" s="1"/>
      <c r="OGH249" s="1"/>
      <c r="OGI249" s="1"/>
      <c r="OGJ249" s="1"/>
      <c r="OGK249" s="1"/>
      <c r="OGL249" s="1"/>
      <c r="OGM249" s="1"/>
      <c r="OGN249" s="1"/>
      <c r="OGO249" s="1"/>
      <c r="OGP249" s="1"/>
      <c r="OGQ249" s="1"/>
      <c r="OGR249" s="1"/>
      <c r="OGS249" s="1"/>
      <c r="OGT249" s="1"/>
      <c r="OGU249" s="1"/>
      <c r="OGV249" s="1"/>
      <c r="OGW249" s="1"/>
      <c r="OGX249" s="1"/>
      <c r="OGY249" s="1"/>
      <c r="OGZ249" s="1"/>
      <c r="OHA249" s="1"/>
      <c r="OHB249" s="1"/>
      <c r="OHC249" s="1"/>
      <c r="OHD249" s="1"/>
      <c r="OHE249" s="1"/>
      <c r="OHF249" s="1"/>
      <c r="OHG249" s="1"/>
      <c r="OHH249" s="1"/>
      <c r="OHI249" s="1"/>
      <c r="OHJ249" s="1"/>
      <c r="OHK249" s="1"/>
      <c r="OHL249" s="1"/>
      <c r="OHM249" s="1"/>
      <c r="OHN249" s="1"/>
      <c r="OHO249" s="1"/>
      <c r="OHP249" s="1"/>
      <c r="OHQ249" s="1"/>
      <c r="OHR249" s="1"/>
      <c r="OHS249" s="1"/>
      <c r="OHT249" s="1"/>
      <c r="OHU249" s="1"/>
      <c r="OHV249" s="1"/>
      <c r="OHW249" s="1"/>
      <c r="OHX249" s="1"/>
      <c r="OHY249" s="1"/>
      <c r="OHZ249" s="1"/>
      <c r="OIA249" s="1"/>
      <c r="OIB249" s="1"/>
      <c r="OIC249" s="1"/>
      <c r="OID249" s="1"/>
      <c r="OIE249" s="1"/>
      <c r="OIF249" s="1"/>
      <c r="OIG249" s="1"/>
      <c r="OIH249" s="1"/>
      <c r="OII249" s="1"/>
      <c r="OIJ249" s="1"/>
      <c r="OIK249" s="1"/>
      <c r="OIL249" s="1"/>
      <c r="OIM249" s="1"/>
      <c r="OIN249" s="1"/>
      <c r="OIO249" s="1"/>
      <c r="OIP249" s="1"/>
      <c r="OIQ249" s="1"/>
      <c r="OIR249" s="1"/>
      <c r="OIS249" s="1"/>
      <c r="OIT249" s="1"/>
      <c r="OIU249" s="1"/>
      <c r="OIV249" s="1"/>
      <c r="OIW249" s="1"/>
      <c r="OIX249" s="1"/>
      <c r="OIY249" s="1"/>
      <c r="OIZ249" s="1"/>
      <c r="OJA249" s="1"/>
      <c r="OJB249" s="1"/>
      <c r="OJC249" s="1"/>
      <c r="OJD249" s="1"/>
      <c r="OJE249" s="1"/>
      <c r="OJF249" s="1"/>
      <c r="OJG249" s="1"/>
      <c r="OJH249" s="1"/>
      <c r="OJI249" s="1"/>
      <c r="OJJ249" s="1"/>
      <c r="OJK249" s="1"/>
      <c r="OJL249" s="1"/>
      <c r="OJM249" s="1"/>
      <c r="OJN249" s="1"/>
      <c r="OJO249" s="1"/>
      <c r="OJP249" s="1"/>
      <c r="OJQ249" s="1"/>
      <c r="OJR249" s="1"/>
      <c r="OJS249" s="1"/>
      <c r="OJT249" s="1"/>
      <c r="OJU249" s="1"/>
      <c r="OJV249" s="1"/>
      <c r="OJW249" s="1"/>
      <c r="OJX249" s="1"/>
      <c r="OJY249" s="1"/>
      <c r="OJZ249" s="1"/>
      <c r="OKA249" s="1"/>
      <c r="OKB249" s="1"/>
      <c r="OKC249" s="1"/>
      <c r="OKD249" s="1"/>
      <c r="OKE249" s="1"/>
      <c r="OKF249" s="1"/>
      <c r="OKG249" s="1"/>
      <c r="OKH249" s="1"/>
      <c r="OKI249" s="1"/>
      <c r="OKJ249" s="1"/>
      <c r="OKK249" s="1"/>
      <c r="OKL249" s="1"/>
      <c r="OKM249" s="1"/>
      <c r="OKN249" s="1"/>
      <c r="OKO249" s="1"/>
      <c r="OKP249" s="1"/>
      <c r="OKQ249" s="1"/>
      <c r="OKR249" s="1"/>
      <c r="OKS249" s="1"/>
      <c r="OKT249" s="1"/>
      <c r="OKU249" s="1"/>
      <c r="OKV249" s="1"/>
      <c r="OKW249" s="1"/>
      <c r="OKX249" s="1"/>
      <c r="OKY249" s="1"/>
      <c r="OKZ249" s="1"/>
      <c r="OLA249" s="1"/>
      <c r="OLB249" s="1"/>
      <c r="OLC249" s="1"/>
      <c r="OLD249" s="1"/>
      <c r="OLE249" s="1"/>
      <c r="OLF249" s="1"/>
      <c r="OLG249" s="1"/>
      <c r="OLH249" s="1"/>
      <c r="OLI249" s="1"/>
      <c r="OLJ249" s="1"/>
      <c r="OLK249" s="1"/>
      <c r="OLL249" s="1"/>
      <c r="OLM249" s="1"/>
      <c r="OLN249" s="1"/>
      <c r="OLO249" s="1"/>
      <c r="OLP249" s="1"/>
      <c r="OLQ249" s="1"/>
      <c r="OLR249" s="1"/>
      <c r="OLS249" s="1"/>
      <c r="OLT249" s="1"/>
      <c r="OLU249" s="1"/>
      <c r="OLV249" s="1"/>
      <c r="OLW249" s="1"/>
      <c r="OLX249" s="1"/>
      <c r="OLY249" s="1"/>
      <c r="OLZ249" s="1"/>
      <c r="OMA249" s="1"/>
      <c r="OMB249" s="1"/>
      <c r="OMC249" s="1"/>
      <c r="OMD249" s="1"/>
      <c r="OME249" s="1"/>
      <c r="OMF249" s="1"/>
      <c r="OMG249" s="1"/>
      <c r="OMH249" s="1"/>
      <c r="OMI249" s="1"/>
      <c r="OMJ249" s="1"/>
      <c r="OMK249" s="1"/>
      <c r="OML249" s="1"/>
      <c r="OMM249" s="1"/>
      <c r="OMN249" s="1"/>
      <c r="OMO249" s="1"/>
      <c r="OMP249" s="1"/>
      <c r="OMQ249" s="1"/>
      <c r="OMR249" s="1"/>
      <c r="OMS249" s="1"/>
      <c r="OMT249" s="1"/>
      <c r="OMU249" s="1"/>
      <c r="OMV249" s="1"/>
      <c r="OMW249" s="1"/>
      <c r="OMX249" s="1"/>
      <c r="OMY249" s="1"/>
      <c r="OMZ249" s="1"/>
      <c r="ONA249" s="1"/>
      <c r="ONB249" s="1"/>
      <c r="ONC249" s="1"/>
      <c r="OND249" s="1"/>
      <c r="ONE249" s="1"/>
      <c r="ONF249" s="1"/>
      <c r="ONG249" s="1"/>
      <c r="ONH249" s="1"/>
      <c r="ONI249" s="1"/>
      <c r="ONJ249" s="1"/>
      <c r="ONK249" s="1"/>
      <c r="ONL249" s="1"/>
      <c r="ONM249" s="1"/>
      <c r="ONN249" s="1"/>
      <c r="ONO249" s="1"/>
      <c r="ONP249" s="1"/>
      <c r="ONQ249" s="1"/>
      <c r="ONR249" s="1"/>
      <c r="ONS249" s="1"/>
      <c r="ONT249" s="1"/>
      <c r="ONU249" s="1"/>
      <c r="ONV249" s="1"/>
      <c r="ONW249" s="1"/>
      <c r="ONX249" s="1"/>
      <c r="ONY249" s="1"/>
      <c r="ONZ249" s="1"/>
      <c r="OOA249" s="1"/>
      <c r="OOB249" s="1"/>
      <c r="OOC249" s="1"/>
      <c r="OOD249" s="1"/>
      <c r="OOE249" s="1"/>
      <c r="OOF249" s="1"/>
      <c r="OOG249" s="1"/>
      <c r="OOH249" s="1"/>
      <c r="OOI249" s="1"/>
      <c r="OOJ249" s="1"/>
      <c r="OOK249" s="1"/>
      <c r="OOL249" s="1"/>
      <c r="OOM249" s="1"/>
      <c r="OON249" s="1"/>
      <c r="OOO249" s="1"/>
      <c r="OOP249" s="1"/>
      <c r="OOQ249" s="1"/>
      <c r="OOR249" s="1"/>
      <c r="OOS249" s="1"/>
      <c r="OOT249" s="1"/>
      <c r="OOU249" s="1"/>
      <c r="OOV249" s="1"/>
      <c r="OOW249" s="1"/>
      <c r="OOX249" s="1"/>
      <c r="OOY249" s="1"/>
      <c r="OOZ249" s="1"/>
      <c r="OPA249" s="1"/>
      <c r="OPB249" s="1"/>
      <c r="OPC249" s="1"/>
      <c r="OPD249" s="1"/>
      <c r="OPE249" s="1"/>
      <c r="OPF249" s="1"/>
      <c r="OPG249" s="1"/>
      <c r="OPH249" s="1"/>
      <c r="OPI249" s="1"/>
      <c r="OPJ249" s="1"/>
      <c r="OPK249" s="1"/>
      <c r="OPL249" s="1"/>
      <c r="OPM249" s="1"/>
      <c r="OPN249" s="1"/>
      <c r="OPO249" s="1"/>
      <c r="OPP249" s="1"/>
      <c r="OPQ249" s="1"/>
      <c r="OPR249" s="1"/>
      <c r="OPS249" s="1"/>
      <c r="OPT249" s="1"/>
      <c r="OPU249" s="1"/>
      <c r="OPV249" s="1"/>
      <c r="OPW249" s="1"/>
      <c r="OPX249" s="1"/>
      <c r="OPY249" s="1"/>
      <c r="OPZ249" s="1"/>
      <c r="OQA249" s="1"/>
      <c r="OQB249" s="1"/>
      <c r="OQC249" s="1"/>
      <c r="OQD249" s="1"/>
      <c r="OQE249" s="1"/>
      <c r="OQF249" s="1"/>
      <c r="OQG249" s="1"/>
      <c r="OQH249" s="1"/>
      <c r="OQI249" s="1"/>
      <c r="OQJ249" s="1"/>
      <c r="OQK249" s="1"/>
      <c r="OQL249" s="1"/>
      <c r="OQM249" s="1"/>
      <c r="OQN249" s="1"/>
      <c r="OQO249" s="1"/>
      <c r="OQP249" s="1"/>
      <c r="OQQ249" s="1"/>
      <c r="OQR249" s="1"/>
      <c r="OQS249" s="1"/>
      <c r="OQT249" s="1"/>
      <c r="OQU249" s="1"/>
      <c r="OQV249" s="1"/>
      <c r="OQW249" s="1"/>
      <c r="OQX249" s="1"/>
      <c r="OQY249" s="1"/>
      <c r="OQZ249" s="1"/>
      <c r="ORA249" s="1"/>
      <c r="ORB249" s="1"/>
      <c r="ORC249" s="1"/>
      <c r="ORD249" s="1"/>
      <c r="ORE249" s="1"/>
      <c r="ORF249" s="1"/>
      <c r="ORG249" s="1"/>
      <c r="ORH249" s="1"/>
      <c r="ORI249" s="1"/>
      <c r="ORJ249" s="1"/>
      <c r="ORK249" s="1"/>
      <c r="ORL249" s="1"/>
      <c r="ORM249" s="1"/>
      <c r="ORN249" s="1"/>
      <c r="ORO249" s="1"/>
      <c r="ORP249" s="1"/>
      <c r="ORQ249" s="1"/>
      <c r="ORR249" s="1"/>
      <c r="ORS249" s="1"/>
      <c r="ORT249" s="1"/>
      <c r="ORU249" s="1"/>
      <c r="ORV249" s="1"/>
      <c r="ORW249" s="1"/>
      <c r="ORX249" s="1"/>
      <c r="ORY249" s="1"/>
      <c r="ORZ249" s="1"/>
      <c r="OSA249" s="1"/>
      <c r="OSB249" s="1"/>
      <c r="OSC249" s="1"/>
      <c r="OSD249" s="1"/>
      <c r="OSE249" s="1"/>
      <c r="OSF249" s="1"/>
      <c r="OSG249" s="1"/>
      <c r="OSH249" s="1"/>
      <c r="OSI249" s="1"/>
      <c r="OSJ249" s="1"/>
      <c r="OSK249" s="1"/>
      <c r="OSL249" s="1"/>
      <c r="OSM249" s="1"/>
      <c r="OSN249" s="1"/>
      <c r="OSO249" s="1"/>
      <c r="OSP249" s="1"/>
      <c r="OSQ249" s="1"/>
      <c r="OSR249" s="1"/>
      <c r="OSS249" s="1"/>
      <c r="OST249" s="1"/>
      <c r="OSU249" s="1"/>
      <c r="OSV249" s="1"/>
      <c r="OSW249" s="1"/>
      <c r="OSX249" s="1"/>
      <c r="OSY249" s="1"/>
      <c r="OSZ249" s="1"/>
      <c r="OTA249" s="1"/>
      <c r="OTB249" s="1"/>
      <c r="OTC249" s="1"/>
      <c r="OTD249" s="1"/>
      <c r="OTE249" s="1"/>
      <c r="OTF249" s="1"/>
      <c r="OTG249" s="1"/>
      <c r="OTH249" s="1"/>
      <c r="OTI249" s="1"/>
      <c r="OTJ249" s="1"/>
      <c r="OTK249" s="1"/>
      <c r="OTL249" s="1"/>
      <c r="OTM249" s="1"/>
      <c r="OTN249" s="1"/>
      <c r="OTO249" s="1"/>
      <c r="OTP249" s="1"/>
      <c r="OTQ249" s="1"/>
      <c r="OTR249" s="1"/>
      <c r="OTS249" s="1"/>
      <c r="OTT249" s="1"/>
      <c r="OTU249" s="1"/>
      <c r="OTV249" s="1"/>
      <c r="OTW249" s="1"/>
      <c r="OTX249" s="1"/>
      <c r="OTY249" s="1"/>
      <c r="OTZ249" s="1"/>
      <c r="OUA249" s="1"/>
      <c r="OUB249" s="1"/>
      <c r="OUC249" s="1"/>
      <c r="OUD249" s="1"/>
      <c r="OUE249" s="1"/>
      <c r="OUF249" s="1"/>
      <c r="OUG249" s="1"/>
      <c r="OUH249" s="1"/>
      <c r="OUI249" s="1"/>
      <c r="OUJ249" s="1"/>
      <c r="OUK249" s="1"/>
      <c r="OUL249" s="1"/>
      <c r="OUM249" s="1"/>
      <c r="OUN249" s="1"/>
      <c r="OUO249" s="1"/>
      <c r="OUP249" s="1"/>
      <c r="OUQ249" s="1"/>
      <c r="OUR249" s="1"/>
      <c r="OUS249" s="1"/>
      <c r="OUT249" s="1"/>
      <c r="OUU249" s="1"/>
      <c r="OUV249" s="1"/>
      <c r="OUW249" s="1"/>
      <c r="OUX249" s="1"/>
      <c r="OUY249" s="1"/>
      <c r="OUZ249" s="1"/>
      <c r="OVA249" s="1"/>
      <c r="OVB249" s="1"/>
      <c r="OVC249" s="1"/>
      <c r="OVD249" s="1"/>
      <c r="OVE249" s="1"/>
      <c r="OVF249" s="1"/>
      <c r="OVG249" s="1"/>
      <c r="OVH249" s="1"/>
      <c r="OVI249" s="1"/>
      <c r="OVJ249" s="1"/>
      <c r="OVK249" s="1"/>
      <c r="OVL249" s="1"/>
      <c r="OVM249" s="1"/>
      <c r="OVN249" s="1"/>
      <c r="OVO249" s="1"/>
      <c r="OVP249" s="1"/>
      <c r="OVQ249" s="1"/>
      <c r="OVR249" s="1"/>
      <c r="OVS249" s="1"/>
      <c r="OVT249" s="1"/>
      <c r="OVU249" s="1"/>
      <c r="OVV249" s="1"/>
      <c r="OVW249" s="1"/>
      <c r="OVX249" s="1"/>
      <c r="OVY249" s="1"/>
      <c r="OVZ249" s="1"/>
      <c r="OWA249" s="1"/>
      <c r="OWB249" s="1"/>
      <c r="OWC249" s="1"/>
      <c r="OWD249" s="1"/>
      <c r="OWE249" s="1"/>
      <c r="OWF249" s="1"/>
      <c r="OWG249" s="1"/>
      <c r="OWH249" s="1"/>
      <c r="OWI249" s="1"/>
      <c r="OWJ249" s="1"/>
      <c r="OWK249" s="1"/>
      <c r="OWL249" s="1"/>
      <c r="OWM249" s="1"/>
      <c r="OWN249" s="1"/>
      <c r="OWO249" s="1"/>
      <c r="OWP249" s="1"/>
      <c r="OWQ249" s="1"/>
      <c r="OWR249" s="1"/>
      <c r="OWS249" s="1"/>
      <c r="OWT249" s="1"/>
      <c r="OWU249" s="1"/>
      <c r="OWV249" s="1"/>
      <c r="OWW249" s="1"/>
      <c r="OWX249" s="1"/>
      <c r="OWY249" s="1"/>
      <c r="OWZ249" s="1"/>
      <c r="OXA249" s="1"/>
      <c r="OXB249" s="1"/>
      <c r="OXC249" s="1"/>
      <c r="OXD249" s="1"/>
      <c r="OXE249" s="1"/>
      <c r="OXF249" s="1"/>
      <c r="OXG249" s="1"/>
      <c r="OXH249" s="1"/>
      <c r="OXI249" s="1"/>
      <c r="OXJ249" s="1"/>
      <c r="OXK249" s="1"/>
      <c r="OXL249" s="1"/>
      <c r="OXM249" s="1"/>
      <c r="OXN249" s="1"/>
      <c r="OXO249" s="1"/>
      <c r="OXP249" s="1"/>
      <c r="OXQ249" s="1"/>
      <c r="OXR249" s="1"/>
      <c r="OXS249" s="1"/>
      <c r="OXT249" s="1"/>
      <c r="OXU249" s="1"/>
      <c r="OXV249" s="1"/>
      <c r="OXW249" s="1"/>
      <c r="OXX249" s="1"/>
      <c r="OXY249" s="1"/>
      <c r="OXZ249" s="1"/>
      <c r="OYA249" s="1"/>
      <c r="OYB249" s="1"/>
      <c r="OYC249" s="1"/>
      <c r="OYD249" s="1"/>
      <c r="OYE249" s="1"/>
      <c r="OYF249" s="1"/>
      <c r="OYG249" s="1"/>
      <c r="OYH249" s="1"/>
      <c r="OYI249" s="1"/>
      <c r="OYJ249" s="1"/>
      <c r="OYK249" s="1"/>
      <c r="OYL249" s="1"/>
      <c r="OYM249" s="1"/>
      <c r="OYN249" s="1"/>
      <c r="OYO249" s="1"/>
      <c r="OYP249" s="1"/>
      <c r="OYQ249" s="1"/>
      <c r="OYR249" s="1"/>
      <c r="OYS249" s="1"/>
      <c r="OYT249" s="1"/>
      <c r="OYU249" s="1"/>
      <c r="OYV249" s="1"/>
      <c r="OYW249" s="1"/>
      <c r="OYX249" s="1"/>
      <c r="OYY249" s="1"/>
      <c r="OYZ249" s="1"/>
      <c r="OZA249" s="1"/>
      <c r="OZB249" s="1"/>
      <c r="OZC249" s="1"/>
      <c r="OZD249" s="1"/>
      <c r="OZE249" s="1"/>
      <c r="OZF249" s="1"/>
      <c r="OZG249" s="1"/>
      <c r="OZH249" s="1"/>
      <c r="OZI249" s="1"/>
      <c r="OZJ249" s="1"/>
      <c r="OZK249" s="1"/>
      <c r="OZL249" s="1"/>
      <c r="OZM249" s="1"/>
      <c r="OZN249" s="1"/>
      <c r="OZO249" s="1"/>
      <c r="OZP249" s="1"/>
      <c r="OZQ249" s="1"/>
      <c r="OZR249" s="1"/>
      <c r="OZS249" s="1"/>
      <c r="OZT249" s="1"/>
      <c r="OZU249" s="1"/>
      <c r="OZV249" s="1"/>
      <c r="OZW249" s="1"/>
      <c r="OZX249" s="1"/>
      <c r="OZY249" s="1"/>
      <c r="OZZ249" s="1"/>
      <c r="PAA249" s="1"/>
      <c r="PAB249" s="1"/>
      <c r="PAC249" s="1"/>
      <c r="PAD249" s="1"/>
      <c r="PAE249" s="1"/>
      <c r="PAF249" s="1"/>
      <c r="PAG249" s="1"/>
      <c r="PAH249" s="1"/>
      <c r="PAI249" s="1"/>
      <c r="PAJ249" s="1"/>
      <c r="PAK249" s="1"/>
      <c r="PAL249" s="1"/>
      <c r="PAM249" s="1"/>
      <c r="PAN249" s="1"/>
      <c r="PAO249" s="1"/>
      <c r="PAP249" s="1"/>
      <c r="PAQ249" s="1"/>
      <c r="PAR249" s="1"/>
      <c r="PAS249" s="1"/>
      <c r="PAT249" s="1"/>
      <c r="PAU249" s="1"/>
      <c r="PAV249" s="1"/>
      <c r="PAW249" s="1"/>
      <c r="PAX249" s="1"/>
      <c r="PAY249" s="1"/>
      <c r="PAZ249" s="1"/>
      <c r="PBA249" s="1"/>
      <c r="PBB249" s="1"/>
      <c r="PBC249" s="1"/>
      <c r="PBD249" s="1"/>
      <c r="PBE249" s="1"/>
      <c r="PBF249" s="1"/>
      <c r="PBG249" s="1"/>
      <c r="PBH249" s="1"/>
      <c r="PBI249" s="1"/>
      <c r="PBJ249" s="1"/>
      <c r="PBK249" s="1"/>
      <c r="PBL249" s="1"/>
      <c r="PBM249" s="1"/>
      <c r="PBN249" s="1"/>
      <c r="PBO249" s="1"/>
      <c r="PBP249" s="1"/>
      <c r="PBQ249" s="1"/>
      <c r="PBR249" s="1"/>
      <c r="PBS249" s="1"/>
      <c r="PBT249" s="1"/>
      <c r="PBU249" s="1"/>
      <c r="PBV249" s="1"/>
      <c r="PBW249" s="1"/>
      <c r="PBX249" s="1"/>
      <c r="PBY249" s="1"/>
      <c r="PBZ249" s="1"/>
      <c r="PCA249" s="1"/>
      <c r="PCB249" s="1"/>
      <c r="PCC249" s="1"/>
      <c r="PCD249" s="1"/>
      <c r="PCE249" s="1"/>
      <c r="PCF249" s="1"/>
      <c r="PCG249" s="1"/>
      <c r="PCH249" s="1"/>
      <c r="PCI249" s="1"/>
      <c r="PCJ249" s="1"/>
      <c r="PCK249" s="1"/>
      <c r="PCL249" s="1"/>
      <c r="PCM249" s="1"/>
      <c r="PCN249" s="1"/>
      <c r="PCO249" s="1"/>
      <c r="PCP249" s="1"/>
      <c r="PCQ249" s="1"/>
      <c r="PCR249" s="1"/>
      <c r="PCS249" s="1"/>
      <c r="PCT249" s="1"/>
      <c r="PCU249" s="1"/>
      <c r="PCV249" s="1"/>
      <c r="PCW249" s="1"/>
      <c r="PCX249" s="1"/>
      <c r="PCY249" s="1"/>
      <c r="PCZ249" s="1"/>
      <c r="PDA249" s="1"/>
      <c r="PDB249" s="1"/>
      <c r="PDC249" s="1"/>
      <c r="PDD249" s="1"/>
      <c r="PDE249" s="1"/>
      <c r="PDF249" s="1"/>
      <c r="PDG249" s="1"/>
      <c r="PDH249" s="1"/>
      <c r="PDI249" s="1"/>
      <c r="PDJ249" s="1"/>
      <c r="PDK249" s="1"/>
      <c r="PDL249" s="1"/>
      <c r="PDM249" s="1"/>
      <c r="PDN249" s="1"/>
      <c r="PDO249" s="1"/>
      <c r="PDP249" s="1"/>
      <c r="PDQ249" s="1"/>
      <c r="PDR249" s="1"/>
      <c r="PDS249" s="1"/>
      <c r="PDT249" s="1"/>
      <c r="PDU249" s="1"/>
      <c r="PDV249" s="1"/>
      <c r="PDW249" s="1"/>
      <c r="PDX249" s="1"/>
      <c r="PDY249" s="1"/>
      <c r="PDZ249" s="1"/>
      <c r="PEA249" s="1"/>
      <c r="PEB249" s="1"/>
      <c r="PEC249" s="1"/>
      <c r="PED249" s="1"/>
      <c r="PEE249" s="1"/>
      <c r="PEF249" s="1"/>
      <c r="PEG249" s="1"/>
      <c r="PEH249" s="1"/>
      <c r="PEI249" s="1"/>
      <c r="PEJ249" s="1"/>
      <c r="PEK249" s="1"/>
      <c r="PEL249" s="1"/>
      <c r="PEM249" s="1"/>
      <c r="PEN249" s="1"/>
      <c r="PEO249" s="1"/>
      <c r="PEP249" s="1"/>
      <c r="PEQ249" s="1"/>
      <c r="PER249" s="1"/>
      <c r="PES249" s="1"/>
      <c r="PET249" s="1"/>
      <c r="PEU249" s="1"/>
      <c r="PEV249" s="1"/>
      <c r="PEW249" s="1"/>
      <c r="PEX249" s="1"/>
      <c r="PEY249" s="1"/>
      <c r="PEZ249" s="1"/>
      <c r="PFA249" s="1"/>
      <c r="PFB249" s="1"/>
      <c r="PFC249" s="1"/>
      <c r="PFD249" s="1"/>
      <c r="PFE249" s="1"/>
      <c r="PFF249" s="1"/>
      <c r="PFG249" s="1"/>
      <c r="PFH249" s="1"/>
      <c r="PFI249" s="1"/>
      <c r="PFJ249" s="1"/>
      <c r="PFK249" s="1"/>
      <c r="PFL249" s="1"/>
      <c r="PFM249" s="1"/>
      <c r="PFN249" s="1"/>
      <c r="PFO249" s="1"/>
      <c r="PFP249" s="1"/>
      <c r="PFQ249" s="1"/>
      <c r="PFR249" s="1"/>
      <c r="PFS249" s="1"/>
      <c r="PFT249" s="1"/>
      <c r="PFU249" s="1"/>
      <c r="PFV249" s="1"/>
      <c r="PFW249" s="1"/>
      <c r="PFX249" s="1"/>
      <c r="PFY249" s="1"/>
      <c r="PFZ249" s="1"/>
      <c r="PGA249" s="1"/>
      <c r="PGB249" s="1"/>
      <c r="PGC249" s="1"/>
      <c r="PGD249" s="1"/>
      <c r="PGE249" s="1"/>
      <c r="PGF249" s="1"/>
      <c r="PGG249" s="1"/>
      <c r="PGH249" s="1"/>
      <c r="PGI249" s="1"/>
      <c r="PGJ249" s="1"/>
      <c r="PGK249" s="1"/>
      <c r="PGL249" s="1"/>
      <c r="PGM249" s="1"/>
      <c r="PGN249" s="1"/>
      <c r="PGO249" s="1"/>
      <c r="PGP249" s="1"/>
      <c r="PGQ249" s="1"/>
      <c r="PGR249" s="1"/>
      <c r="PGS249" s="1"/>
      <c r="PGT249" s="1"/>
      <c r="PGU249" s="1"/>
      <c r="PGV249" s="1"/>
      <c r="PGW249" s="1"/>
      <c r="PGX249" s="1"/>
      <c r="PGY249" s="1"/>
      <c r="PGZ249" s="1"/>
      <c r="PHA249" s="1"/>
      <c r="PHB249" s="1"/>
      <c r="PHC249" s="1"/>
      <c r="PHD249" s="1"/>
      <c r="PHE249" s="1"/>
      <c r="PHF249" s="1"/>
      <c r="PHG249" s="1"/>
      <c r="PHH249" s="1"/>
      <c r="PHI249" s="1"/>
      <c r="PHJ249" s="1"/>
      <c r="PHK249" s="1"/>
      <c r="PHL249" s="1"/>
      <c r="PHM249" s="1"/>
      <c r="PHN249" s="1"/>
      <c r="PHO249" s="1"/>
      <c r="PHP249" s="1"/>
      <c r="PHQ249" s="1"/>
      <c r="PHR249" s="1"/>
      <c r="PHS249" s="1"/>
      <c r="PHT249" s="1"/>
      <c r="PHU249" s="1"/>
      <c r="PHV249" s="1"/>
      <c r="PHW249" s="1"/>
      <c r="PHX249" s="1"/>
      <c r="PHY249" s="1"/>
      <c r="PHZ249" s="1"/>
      <c r="PIA249" s="1"/>
      <c r="PIB249" s="1"/>
      <c r="PIC249" s="1"/>
      <c r="PID249" s="1"/>
      <c r="PIE249" s="1"/>
      <c r="PIF249" s="1"/>
      <c r="PIG249" s="1"/>
      <c r="PIH249" s="1"/>
      <c r="PII249" s="1"/>
      <c r="PIJ249" s="1"/>
      <c r="PIK249" s="1"/>
      <c r="PIL249" s="1"/>
      <c r="PIM249" s="1"/>
      <c r="PIN249" s="1"/>
      <c r="PIO249" s="1"/>
      <c r="PIP249" s="1"/>
      <c r="PIQ249" s="1"/>
      <c r="PIR249" s="1"/>
      <c r="PIS249" s="1"/>
      <c r="PIT249" s="1"/>
      <c r="PIU249" s="1"/>
      <c r="PIV249" s="1"/>
      <c r="PIW249" s="1"/>
      <c r="PIX249" s="1"/>
      <c r="PIY249" s="1"/>
      <c r="PIZ249" s="1"/>
      <c r="PJA249" s="1"/>
      <c r="PJB249" s="1"/>
      <c r="PJC249" s="1"/>
      <c r="PJD249" s="1"/>
      <c r="PJE249" s="1"/>
      <c r="PJF249" s="1"/>
      <c r="PJG249" s="1"/>
      <c r="PJH249" s="1"/>
      <c r="PJI249" s="1"/>
      <c r="PJJ249" s="1"/>
      <c r="PJK249" s="1"/>
      <c r="PJL249" s="1"/>
      <c r="PJM249" s="1"/>
      <c r="PJN249" s="1"/>
      <c r="PJO249" s="1"/>
      <c r="PJP249" s="1"/>
      <c r="PJQ249" s="1"/>
      <c r="PJR249" s="1"/>
      <c r="PJS249" s="1"/>
      <c r="PJT249" s="1"/>
      <c r="PJU249" s="1"/>
      <c r="PJV249" s="1"/>
      <c r="PJW249" s="1"/>
      <c r="PJX249" s="1"/>
      <c r="PJY249" s="1"/>
      <c r="PJZ249" s="1"/>
      <c r="PKA249" s="1"/>
      <c r="PKB249" s="1"/>
      <c r="PKC249" s="1"/>
      <c r="PKD249" s="1"/>
      <c r="PKE249" s="1"/>
      <c r="PKF249" s="1"/>
      <c r="PKG249" s="1"/>
      <c r="PKH249" s="1"/>
      <c r="PKI249" s="1"/>
      <c r="PKJ249" s="1"/>
      <c r="PKK249" s="1"/>
      <c r="PKL249" s="1"/>
      <c r="PKM249" s="1"/>
      <c r="PKN249" s="1"/>
      <c r="PKO249" s="1"/>
      <c r="PKP249" s="1"/>
      <c r="PKQ249" s="1"/>
      <c r="PKR249" s="1"/>
      <c r="PKS249" s="1"/>
      <c r="PKT249" s="1"/>
      <c r="PKU249" s="1"/>
      <c r="PKV249" s="1"/>
      <c r="PKW249" s="1"/>
      <c r="PKX249" s="1"/>
      <c r="PKY249" s="1"/>
      <c r="PKZ249" s="1"/>
      <c r="PLA249" s="1"/>
      <c r="PLB249" s="1"/>
      <c r="PLC249" s="1"/>
      <c r="PLD249" s="1"/>
      <c r="PLE249" s="1"/>
      <c r="PLF249" s="1"/>
      <c r="PLG249" s="1"/>
      <c r="PLH249" s="1"/>
      <c r="PLI249" s="1"/>
      <c r="PLJ249" s="1"/>
      <c r="PLK249" s="1"/>
      <c r="PLL249" s="1"/>
      <c r="PLM249" s="1"/>
      <c r="PLN249" s="1"/>
      <c r="PLO249" s="1"/>
      <c r="PLP249" s="1"/>
      <c r="PLQ249" s="1"/>
      <c r="PLR249" s="1"/>
      <c r="PLS249" s="1"/>
      <c r="PLT249" s="1"/>
      <c r="PLU249" s="1"/>
      <c r="PLV249" s="1"/>
      <c r="PLW249" s="1"/>
      <c r="PLX249" s="1"/>
      <c r="PLY249" s="1"/>
      <c r="PLZ249" s="1"/>
      <c r="PMA249" s="1"/>
      <c r="PMB249" s="1"/>
      <c r="PMC249" s="1"/>
      <c r="PMD249" s="1"/>
      <c r="PME249" s="1"/>
      <c r="PMF249" s="1"/>
      <c r="PMG249" s="1"/>
      <c r="PMH249" s="1"/>
      <c r="PMI249" s="1"/>
      <c r="PMJ249" s="1"/>
      <c r="PMK249" s="1"/>
      <c r="PML249" s="1"/>
      <c r="PMM249" s="1"/>
      <c r="PMN249" s="1"/>
      <c r="PMO249" s="1"/>
      <c r="PMP249" s="1"/>
      <c r="PMQ249" s="1"/>
      <c r="PMR249" s="1"/>
      <c r="PMS249" s="1"/>
      <c r="PMT249" s="1"/>
      <c r="PMU249" s="1"/>
      <c r="PMV249" s="1"/>
      <c r="PMW249" s="1"/>
      <c r="PMX249" s="1"/>
      <c r="PMY249" s="1"/>
      <c r="PMZ249" s="1"/>
      <c r="PNA249" s="1"/>
      <c r="PNB249" s="1"/>
      <c r="PNC249" s="1"/>
      <c r="PND249" s="1"/>
      <c r="PNE249" s="1"/>
      <c r="PNF249" s="1"/>
      <c r="PNG249" s="1"/>
      <c r="PNH249" s="1"/>
      <c r="PNI249" s="1"/>
      <c r="PNJ249" s="1"/>
      <c r="PNK249" s="1"/>
      <c r="PNL249" s="1"/>
      <c r="PNM249" s="1"/>
      <c r="PNN249" s="1"/>
      <c r="PNO249" s="1"/>
      <c r="PNP249" s="1"/>
      <c r="PNQ249" s="1"/>
      <c r="PNR249" s="1"/>
      <c r="PNS249" s="1"/>
      <c r="PNT249" s="1"/>
      <c r="PNU249" s="1"/>
      <c r="PNV249" s="1"/>
      <c r="PNW249" s="1"/>
      <c r="PNX249" s="1"/>
      <c r="PNY249" s="1"/>
      <c r="PNZ249" s="1"/>
      <c r="POA249" s="1"/>
      <c r="POB249" s="1"/>
      <c r="POC249" s="1"/>
      <c r="POD249" s="1"/>
      <c r="POE249" s="1"/>
      <c r="POF249" s="1"/>
      <c r="POG249" s="1"/>
      <c r="POH249" s="1"/>
      <c r="POI249" s="1"/>
      <c r="POJ249" s="1"/>
      <c r="POK249" s="1"/>
      <c r="POL249" s="1"/>
      <c r="POM249" s="1"/>
      <c r="PON249" s="1"/>
      <c r="POO249" s="1"/>
      <c r="POP249" s="1"/>
      <c r="POQ249" s="1"/>
      <c r="POR249" s="1"/>
      <c r="POS249" s="1"/>
      <c r="POT249" s="1"/>
      <c r="POU249" s="1"/>
      <c r="POV249" s="1"/>
      <c r="POW249" s="1"/>
      <c r="POX249" s="1"/>
      <c r="POY249" s="1"/>
      <c r="POZ249" s="1"/>
      <c r="PPA249" s="1"/>
      <c r="PPB249" s="1"/>
      <c r="PPC249" s="1"/>
      <c r="PPD249" s="1"/>
      <c r="PPE249" s="1"/>
      <c r="PPF249" s="1"/>
      <c r="PPG249" s="1"/>
      <c r="PPH249" s="1"/>
      <c r="PPI249" s="1"/>
      <c r="PPJ249" s="1"/>
      <c r="PPK249" s="1"/>
      <c r="PPL249" s="1"/>
      <c r="PPM249" s="1"/>
      <c r="PPN249" s="1"/>
      <c r="PPO249" s="1"/>
      <c r="PPP249" s="1"/>
      <c r="PPQ249" s="1"/>
      <c r="PPR249" s="1"/>
      <c r="PPS249" s="1"/>
      <c r="PPT249" s="1"/>
      <c r="PPU249" s="1"/>
      <c r="PPV249" s="1"/>
      <c r="PPW249" s="1"/>
      <c r="PPX249" s="1"/>
      <c r="PPY249" s="1"/>
      <c r="PPZ249" s="1"/>
      <c r="PQA249" s="1"/>
      <c r="PQB249" s="1"/>
      <c r="PQC249" s="1"/>
      <c r="PQD249" s="1"/>
      <c r="PQE249" s="1"/>
      <c r="PQF249" s="1"/>
      <c r="PQG249" s="1"/>
      <c r="PQH249" s="1"/>
      <c r="PQI249" s="1"/>
      <c r="PQJ249" s="1"/>
      <c r="PQK249" s="1"/>
      <c r="PQL249" s="1"/>
      <c r="PQM249" s="1"/>
      <c r="PQN249" s="1"/>
      <c r="PQO249" s="1"/>
      <c r="PQP249" s="1"/>
      <c r="PQQ249" s="1"/>
      <c r="PQR249" s="1"/>
      <c r="PQS249" s="1"/>
      <c r="PQT249" s="1"/>
      <c r="PQU249" s="1"/>
      <c r="PQV249" s="1"/>
      <c r="PQW249" s="1"/>
      <c r="PQX249" s="1"/>
      <c r="PQY249" s="1"/>
      <c r="PQZ249" s="1"/>
      <c r="PRA249" s="1"/>
      <c r="PRB249" s="1"/>
      <c r="PRC249" s="1"/>
      <c r="PRD249" s="1"/>
      <c r="PRE249" s="1"/>
      <c r="PRF249" s="1"/>
      <c r="PRG249" s="1"/>
      <c r="PRH249" s="1"/>
      <c r="PRI249" s="1"/>
      <c r="PRJ249" s="1"/>
      <c r="PRK249" s="1"/>
      <c r="PRL249" s="1"/>
      <c r="PRM249" s="1"/>
      <c r="PRN249" s="1"/>
      <c r="PRO249" s="1"/>
      <c r="PRP249" s="1"/>
      <c r="PRQ249" s="1"/>
      <c r="PRR249" s="1"/>
      <c r="PRS249" s="1"/>
      <c r="PRT249" s="1"/>
      <c r="PRU249" s="1"/>
      <c r="PRV249" s="1"/>
      <c r="PRW249" s="1"/>
      <c r="PRX249" s="1"/>
      <c r="PRY249" s="1"/>
      <c r="PRZ249" s="1"/>
      <c r="PSA249" s="1"/>
      <c r="PSB249" s="1"/>
      <c r="PSC249" s="1"/>
      <c r="PSD249" s="1"/>
      <c r="PSE249" s="1"/>
      <c r="PSF249" s="1"/>
      <c r="PSG249" s="1"/>
      <c r="PSH249" s="1"/>
      <c r="PSI249" s="1"/>
      <c r="PSJ249" s="1"/>
      <c r="PSK249" s="1"/>
      <c r="PSL249" s="1"/>
      <c r="PSM249" s="1"/>
      <c r="PSN249" s="1"/>
      <c r="PSO249" s="1"/>
      <c r="PSP249" s="1"/>
      <c r="PSQ249" s="1"/>
      <c r="PSR249" s="1"/>
      <c r="PSS249" s="1"/>
      <c r="PST249" s="1"/>
      <c r="PSU249" s="1"/>
      <c r="PSV249" s="1"/>
      <c r="PSW249" s="1"/>
      <c r="PSX249" s="1"/>
      <c r="PSY249" s="1"/>
      <c r="PSZ249" s="1"/>
      <c r="PTA249" s="1"/>
      <c r="PTB249" s="1"/>
      <c r="PTC249" s="1"/>
      <c r="PTD249" s="1"/>
      <c r="PTE249" s="1"/>
      <c r="PTF249" s="1"/>
      <c r="PTG249" s="1"/>
      <c r="PTH249" s="1"/>
      <c r="PTI249" s="1"/>
      <c r="PTJ249" s="1"/>
      <c r="PTK249" s="1"/>
      <c r="PTL249" s="1"/>
      <c r="PTM249" s="1"/>
      <c r="PTN249" s="1"/>
      <c r="PTO249" s="1"/>
      <c r="PTP249" s="1"/>
      <c r="PTQ249" s="1"/>
      <c r="PTR249" s="1"/>
      <c r="PTS249" s="1"/>
      <c r="PTT249" s="1"/>
      <c r="PTU249" s="1"/>
      <c r="PTV249" s="1"/>
      <c r="PTW249" s="1"/>
      <c r="PTX249" s="1"/>
      <c r="PTY249" s="1"/>
      <c r="PTZ249" s="1"/>
      <c r="PUA249" s="1"/>
      <c r="PUB249" s="1"/>
      <c r="PUC249" s="1"/>
      <c r="PUD249" s="1"/>
      <c r="PUE249" s="1"/>
      <c r="PUF249" s="1"/>
      <c r="PUG249" s="1"/>
      <c r="PUH249" s="1"/>
      <c r="PUI249" s="1"/>
      <c r="PUJ249" s="1"/>
      <c r="PUK249" s="1"/>
      <c r="PUL249" s="1"/>
      <c r="PUM249" s="1"/>
      <c r="PUN249" s="1"/>
      <c r="PUO249" s="1"/>
      <c r="PUP249" s="1"/>
      <c r="PUQ249" s="1"/>
      <c r="PUR249" s="1"/>
      <c r="PUS249" s="1"/>
      <c r="PUT249" s="1"/>
      <c r="PUU249" s="1"/>
      <c r="PUV249" s="1"/>
      <c r="PUW249" s="1"/>
      <c r="PUX249" s="1"/>
      <c r="PUY249" s="1"/>
      <c r="PUZ249" s="1"/>
      <c r="PVA249" s="1"/>
      <c r="PVB249" s="1"/>
      <c r="PVC249" s="1"/>
      <c r="PVD249" s="1"/>
      <c r="PVE249" s="1"/>
      <c r="PVF249" s="1"/>
      <c r="PVG249" s="1"/>
      <c r="PVH249" s="1"/>
      <c r="PVI249" s="1"/>
      <c r="PVJ249" s="1"/>
      <c r="PVK249" s="1"/>
      <c r="PVL249" s="1"/>
      <c r="PVM249" s="1"/>
      <c r="PVN249" s="1"/>
      <c r="PVO249" s="1"/>
      <c r="PVP249" s="1"/>
      <c r="PVQ249" s="1"/>
      <c r="PVR249" s="1"/>
      <c r="PVS249" s="1"/>
      <c r="PVT249" s="1"/>
      <c r="PVU249" s="1"/>
      <c r="PVV249" s="1"/>
      <c r="PVW249" s="1"/>
      <c r="PVX249" s="1"/>
      <c r="PVY249" s="1"/>
      <c r="PVZ249" s="1"/>
      <c r="PWA249" s="1"/>
      <c r="PWB249" s="1"/>
      <c r="PWC249" s="1"/>
      <c r="PWD249" s="1"/>
      <c r="PWE249" s="1"/>
      <c r="PWF249" s="1"/>
      <c r="PWG249" s="1"/>
      <c r="PWH249" s="1"/>
      <c r="PWI249" s="1"/>
      <c r="PWJ249" s="1"/>
      <c r="PWK249" s="1"/>
      <c r="PWL249" s="1"/>
      <c r="PWM249" s="1"/>
      <c r="PWN249" s="1"/>
      <c r="PWO249" s="1"/>
      <c r="PWP249" s="1"/>
      <c r="PWQ249" s="1"/>
      <c r="PWR249" s="1"/>
      <c r="PWS249" s="1"/>
      <c r="PWT249" s="1"/>
      <c r="PWU249" s="1"/>
      <c r="PWV249" s="1"/>
      <c r="PWW249" s="1"/>
      <c r="PWX249" s="1"/>
      <c r="PWY249" s="1"/>
      <c r="PWZ249" s="1"/>
      <c r="PXA249" s="1"/>
      <c r="PXB249" s="1"/>
      <c r="PXC249" s="1"/>
      <c r="PXD249" s="1"/>
      <c r="PXE249" s="1"/>
      <c r="PXF249" s="1"/>
      <c r="PXG249" s="1"/>
      <c r="PXH249" s="1"/>
      <c r="PXI249" s="1"/>
      <c r="PXJ249" s="1"/>
      <c r="PXK249" s="1"/>
      <c r="PXL249" s="1"/>
      <c r="PXM249" s="1"/>
      <c r="PXN249" s="1"/>
      <c r="PXO249" s="1"/>
      <c r="PXP249" s="1"/>
      <c r="PXQ249" s="1"/>
      <c r="PXR249" s="1"/>
      <c r="PXS249" s="1"/>
      <c r="PXT249" s="1"/>
      <c r="PXU249" s="1"/>
      <c r="PXV249" s="1"/>
      <c r="PXW249" s="1"/>
      <c r="PXX249" s="1"/>
      <c r="PXY249" s="1"/>
      <c r="PXZ249" s="1"/>
      <c r="PYA249" s="1"/>
      <c r="PYB249" s="1"/>
      <c r="PYC249" s="1"/>
      <c r="PYD249" s="1"/>
      <c r="PYE249" s="1"/>
      <c r="PYF249" s="1"/>
      <c r="PYG249" s="1"/>
      <c r="PYH249" s="1"/>
      <c r="PYI249" s="1"/>
      <c r="PYJ249" s="1"/>
      <c r="PYK249" s="1"/>
      <c r="PYL249" s="1"/>
      <c r="PYM249" s="1"/>
      <c r="PYN249" s="1"/>
      <c r="PYO249" s="1"/>
      <c r="PYP249" s="1"/>
      <c r="PYQ249" s="1"/>
      <c r="PYR249" s="1"/>
      <c r="PYS249" s="1"/>
      <c r="PYT249" s="1"/>
      <c r="PYU249" s="1"/>
      <c r="PYV249" s="1"/>
      <c r="PYW249" s="1"/>
      <c r="PYX249" s="1"/>
      <c r="PYY249" s="1"/>
      <c r="PYZ249" s="1"/>
      <c r="PZA249" s="1"/>
      <c r="PZB249" s="1"/>
      <c r="PZC249" s="1"/>
      <c r="PZD249" s="1"/>
      <c r="PZE249" s="1"/>
      <c r="PZF249" s="1"/>
      <c r="PZG249" s="1"/>
      <c r="PZH249" s="1"/>
      <c r="PZI249" s="1"/>
      <c r="PZJ249" s="1"/>
      <c r="PZK249" s="1"/>
      <c r="PZL249" s="1"/>
      <c r="PZM249" s="1"/>
      <c r="PZN249" s="1"/>
      <c r="PZO249" s="1"/>
      <c r="PZP249" s="1"/>
      <c r="PZQ249" s="1"/>
      <c r="PZR249" s="1"/>
      <c r="PZS249" s="1"/>
      <c r="PZT249" s="1"/>
      <c r="PZU249" s="1"/>
      <c r="PZV249" s="1"/>
      <c r="PZW249" s="1"/>
      <c r="PZX249" s="1"/>
      <c r="PZY249" s="1"/>
      <c r="PZZ249" s="1"/>
      <c r="QAA249" s="1"/>
      <c r="QAB249" s="1"/>
      <c r="QAC249" s="1"/>
      <c r="QAD249" s="1"/>
      <c r="QAE249" s="1"/>
      <c r="QAF249" s="1"/>
      <c r="QAG249" s="1"/>
      <c r="QAH249" s="1"/>
      <c r="QAI249" s="1"/>
      <c r="QAJ249" s="1"/>
      <c r="QAK249" s="1"/>
      <c r="QAL249" s="1"/>
      <c r="QAM249" s="1"/>
      <c r="QAN249" s="1"/>
      <c r="QAO249" s="1"/>
      <c r="QAP249" s="1"/>
      <c r="QAQ249" s="1"/>
      <c r="QAR249" s="1"/>
      <c r="QAS249" s="1"/>
      <c r="QAT249" s="1"/>
      <c r="QAU249" s="1"/>
      <c r="QAV249" s="1"/>
      <c r="QAW249" s="1"/>
      <c r="QAX249" s="1"/>
      <c r="QAY249" s="1"/>
      <c r="QAZ249" s="1"/>
      <c r="QBA249" s="1"/>
      <c r="QBB249" s="1"/>
      <c r="QBC249" s="1"/>
      <c r="QBD249" s="1"/>
      <c r="QBE249" s="1"/>
      <c r="QBF249" s="1"/>
      <c r="QBG249" s="1"/>
      <c r="QBH249" s="1"/>
      <c r="QBI249" s="1"/>
      <c r="QBJ249" s="1"/>
      <c r="QBK249" s="1"/>
      <c r="QBL249" s="1"/>
      <c r="QBM249" s="1"/>
      <c r="QBN249" s="1"/>
      <c r="QBO249" s="1"/>
      <c r="QBP249" s="1"/>
      <c r="QBQ249" s="1"/>
      <c r="QBR249" s="1"/>
      <c r="QBS249" s="1"/>
      <c r="QBT249" s="1"/>
      <c r="QBU249" s="1"/>
      <c r="QBV249" s="1"/>
      <c r="QBW249" s="1"/>
      <c r="QBX249" s="1"/>
      <c r="QBY249" s="1"/>
      <c r="QBZ249" s="1"/>
      <c r="QCA249" s="1"/>
      <c r="QCB249" s="1"/>
      <c r="QCC249" s="1"/>
      <c r="QCD249" s="1"/>
      <c r="QCE249" s="1"/>
      <c r="QCF249" s="1"/>
      <c r="QCG249" s="1"/>
      <c r="QCH249" s="1"/>
      <c r="QCI249" s="1"/>
      <c r="QCJ249" s="1"/>
      <c r="QCK249" s="1"/>
      <c r="QCL249" s="1"/>
      <c r="QCM249" s="1"/>
      <c r="QCN249" s="1"/>
      <c r="QCO249" s="1"/>
      <c r="QCP249" s="1"/>
      <c r="QCQ249" s="1"/>
      <c r="QCR249" s="1"/>
      <c r="QCS249" s="1"/>
      <c r="QCT249" s="1"/>
      <c r="QCU249" s="1"/>
      <c r="QCV249" s="1"/>
      <c r="QCW249" s="1"/>
      <c r="QCX249" s="1"/>
      <c r="QCY249" s="1"/>
      <c r="QCZ249" s="1"/>
      <c r="QDA249" s="1"/>
      <c r="QDB249" s="1"/>
      <c r="QDC249" s="1"/>
      <c r="QDD249" s="1"/>
      <c r="QDE249" s="1"/>
      <c r="QDF249" s="1"/>
      <c r="QDG249" s="1"/>
      <c r="QDH249" s="1"/>
      <c r="QDI249" s="1"/>
      <c r="QDJ249" s="1"/>
      <c r="QDK249" s="1"/>
      <c r="QDL249" s="1"/>
      <c r="QDM249" s="1"/>
      <c r="QDN249" s="1"/>
      <c r="QDO249" s="1"/>
      <c r="QDP249" s="1"/>
      <c r="QDQ249" s="1"/>
      <c r="QDR249" s="1"/>
      <c r="QDS249" s="1"/>
      <c r="QDT249" s="1"/>
      <c r="QDU249" s="1"/>
      <c r="QDV249" s="1"/>
      <c r="QDW249" s="1"/>
      <c r="QDX249" s="1"/>
      <c r="QDY249" s="1"/>
      <c r="QDZ249" s="1"/>
      <c r="QEA249" s="1"/>
      <c r="QEB249" s="1"/>
      <c r="QEC249" s="1"/>
      <c r="QED249" s="1"/>
      <c r="QEE249" s="1"/>
      <c r="QEF249" s="1"/>
      <c r="QEG249" s="1"/>
      <c r="QEH249" s="1"/>
      <c r="QEI249" s="1"/>
      <c r="QEJ249" s="1"/>
      <c r="QEK249" s="1"/>
      <c r="QEL249" s="1"/>
      <c r="QEM249" s="1"/>
      <c r="QEN249" s="1"/>
      <c r="QEO249" s="1"/>
      <c r="QEP249" s="1"/>
      <c r="QEQ249" s="1"/>
      <c r="QER249" s="1"/>
      <c r="QES249" s="1"/>
      <c r="QET249" s="1"/>
      <c r="QEU249" s="1"/>
      <c r="QEV249" s="1"/>
      <c r="QEW249" s="1"/>
      <c r="QEX249" s="1"/>
      <c r="QEY249" s="1"/>
      <c r="QEZ249" s="1"/>
      <c r="QFA249" s="1"/>
      <c r="QFB249" s="1"/>
      <c r="QFC249" s="1"/>
      <c r="QFD249" s="1"/>
      <c r="QFE249" s="1"/>
      <c r="QFF249" s="1"/>
      <c r="QFG249" s="1"/>
      <c r="QFH249" s="1"/>
      <c r="QFI249" s="1"/>
      <c r="QFJ249" s="1"/>
      <c r="QFK249" s="1"/>
      <c r="QFL249" s="1"/>
      <c r="QFM249" s="1"/>
      <c r="QFN249" s="1"/>
      <c r="QFO249" s="1"/>
      <c r="QFP249" s="1"/>
      <c r="QFQ249" s="1"/>
      <c r="QFR249" s="1"/>
      <c r="QFS249" s="1"/>
      <c r="QFT249" s="1"/>
      <c r="QFU249" s="1"/>
      <c r="QFV249" s="1"/>
      <c r="QFW249" s="1"/>
      <c r="QFX249" s="1"/>
      <c r="QFY249" s="1"/>
      <c r="QFZ249" s="1"/>
      <c r="QGA249" s="1"/>
      <c r="QGB249" s="1"/>
      <c r="QGC249" s="1"/>
      <c r="QGD249" s="1"/>
      <c r="QGE249" s="1"/>
      <c r="QGF249" s="1"/>
      <c r="QGG249" s="1"/>
      <c r="QGH249" s="1"/>
      <c r="QGI249" s="1"/>
      <c r="QGJ249" s="1"/>
      <c r="QGK249" s="1"/>
      <c r="QGL249" s="1"/>
      <c r="QGM249" s="1"/>
      <c r="QGN249" s="1"/>
      <c r="QGO249" s="1"/>
      <c r="QGP249" s="1"/>
      <c r="QGQ249" s="1"/>
      <c r="QGR249" s="1"/>
      <c r="QGS249" s="1"/>
      <c r="QGT249" s="1"/>
      <c r="QGU249" s="1"/>
      <c r="QGV249" s="1"/>
      <c r="QGW249" s="1"/>
      <c r="QGX249" s="1"/>
      <c r="QGY249" s="1"/>
      <c r="QGZ249" s="1"/>
      <c r="QHA249" s="1"/>
      <c r="QHB249" s="1"/>
      <c r="QHC249" s="1"/>
      <c r="QHD249" s="1"/>
      <c r="QHE249" s="1"/>
      <c r="QHF249" s="1"/>
      <c r="QHG249" s="1"/>
      <c r="QHH249" s="1"/>
      <c r="QHI249" s="1"/>
      <c r="QHJ249" s="1"/>
      <c r="QHK249" s="1"/>
      <c r="QHL249" s="1"/>
      <c r="QHM249" s="1"/>
      <c r="QHN249" s="1"/>
      <c r="QHO249" s="1"/>
      <c r="QHP249" s="1"/>
      <c r="QHQ249" s="1"/>
      <c r="QHR249" s="1"/>
      <c r="QHS249" s="1"/>
      <c r="QHT249" s="1"/>
      <c r="QHU249" s="1"/>
      <c r="QHV249" s="1"/>
      <c r="QHW249" s="1"/>
      <c r="QHX249" s="1"/>
      <c r="QHY249" s="1"/>
      <c r="QHZ249" s="1"/>
      <c r="QIA249" s="1"/>
      <c r="QIB249" s="1"/>
      <c r="QIC249" s="1"/>
      <c r="QID249" s="1"/>
      <c r="QIE249" s="1"/>
      <c r="QIF249" s="1"/>
      <c r="QIG249" s="1"/>
      <c r="QIH249" s="1"/>
      <c r="QII249" s="1"/>
      <c r="QIJ249" s="1"/>
      <c r="QIK249" s="1"/>
      <c r="QIL249" s="1"/>
      <c r="QIM249" s="1"/>
      <c r="QIN249" s="1"/>
      <c r="QIO249" s="1"/>
      <c r="QIP249" s="1"/>
      <c r="QIQ249" s="1"/>
      <c r="QIR249" s="1"/>
      <c r="QIS249" s="1"/>
      <c r="QIT249" s="1"/>
      <c r="QIU249" s="1"/>
      <c r="QIV249" s="1"/>
      <c r="QIW249" s="1"/>
      <c r="QIX249" s="1"/>
      <c r="QIY249" s="1"/>
      <c r="QIZ249" s="1"/>
      <c r="QJA249" s="1"/>
      <c r="QJB249" s="1"/>
      <c r="QJC249" s="1"/>
      <c r="QJD249" s="1"/>
      <c r="QJE249" s="1"/>
      <c r="QJF249" s="1"/>
      <c r="QJG249" s="1"/>
      <c r="QJH249" s="1"/>
      <c r="QJI249" s="1"/>
      <c r="QJJ249" s="1"/>
      <c r="QJK249" s="1"/>
      <c r="QJL249" s="1"/>
      <c r="QJM249" s="1"/>
      <c r="QJN249" s="1"/>
      <c r="QJO249" s="1"/>
      <c r="QJP249" s="1"/>
      <c r="QJQ249" s="1"/>
      <c r="QJR249" s="1"/>
      <c r="QJS249" s="1"/>
      <c r="QJT249" s="1"/>
      <c r="QJU249" s="1"/>
      <c r="QJV249" s="1"/>
      <c r="QJW249" s="1"/>
      <c r="QJX249" s="1"/>
      <c r="QJY249" s="1"/>
      <c r="QJZ249" s="1"/>
      <c r="QKA249" s="1"/>
      <c r="QKB249" s="1"/>
      <c r="QKC249" s="1"/>
      <c r="QKD249" s="1"/>
      <c r="QKE249" s="1"/>
      <c r="QKF249" s="1"/>
      <c r="QKG249" s="1"/>
      <c r="QKH249" s="1"/>
      <c r="QKI249" s="1"/>
      <c r="QKJ249" s="1"/>
      <c r="QKK249" s="1"/>
      <c r="QKL249" s="1"/>
      <c r="QKM249" s="1"/>
      <c r="QKN249" s="1"/>
      <c r="QKO249" s="1"/>
      <c r="QKP249" s="1"/>
      <c r="QKQ249" s="1"/>
      <c r="QKR249" s="1"/>
      <c r="QKS249" s="1"/>
      <c r="QKT249" s="1"/>
      <c r="QKU249" s="1"/>
      <c r="QKV249" s="1"/>
      <c r="QKW249" s="1"/>
      <c r="QKX249" s="1"/>
      <c r="QKY249" s="1"/>
      <c r="QKZ249" s="1"/>
      <c r="QLA249" s="1"/>
      <c r="QLB249" s="1"/>
      <c r="QLC249" s="1"/>
      <c r="QLD249" s="1"/>
      <c r="QLE249" s="1"/>
      <c r="QLF249" s="1"/>
      <c r="QLG249" s="1"/>
      <c r="QLH249" s="1"/>
      <c r="QLI249" s="1"/>
      <c r="QLJ249" s="1"/>
      <c r="QLK249" s="1"/>
      <c r="QLL249" s="1"/>
      <c r="QLM249" s="1"/>
      <c r="QLN249" s="1"/>
      <c r="QLO249" s="1"/>
      <c r="QLP249" s="1"/>
      <c r="QLQ249" s="1"/>
      <c r="QLR249" s="1"/>
      <c r="QLS249" s="1"/>
      <c r="QLT249" s="1"/>
      <c r="QLU249" s="1"/>
      <c r="QLV249" s="1"/>
      <c r="QLW249" s="1"/>
      <c r="QLX249" s="1"/>
      <c r="QLY249" s="1"/>
      <c r="QLZ249" s="1"/>
      <c r="QMA249" s="1"/>
      <c r="QMB249" s="1"/>
      <c r="QMC249" s="1"/>
      <c r="QMD249" s="1"/>
      <c r="QME249" s="1"/>
      <c r="QMF249" s="1"/>
      <c r="QMG249" s="1"/>
      <c r="QMH249" s="1"/>
      <c r="QMI249" s="1"/>
      <c r="QMJ249" s="1"/>
      <c r="QMK249" s="1"/>
      <c r="QML249" s="1"/>
      <c r="QMM249" s="1"/>
      <c r="QMN249" s="1"/>
      <c r="QMO249" s="1"/>
      <c r="QMP249" s="1"/>
      <c r="QMQ249" s="1"/>
      <c r="QMR249" s="1"/>
      <c r="QMS249" s="1"/>
      <c r="QMT249" s="1"/>
      <c r="QMU249" s="1"/>
      <c r="QMV249" s="1"/>
      <c r="QMW249" s="1"/>
      <c r="QMX249" s="1"/>
      <c r="QMY249" s="1"/>
      <c r="QMZ249" s="1"/>
      <c r="QNA249" s="1"/>
      <c r="QNB249" s="1"/>
      <c r="QNC249" s="1"/>
      <c r="QND249" s="1"/>
      <c r="QNE249" s="1"/>
      <c r="QNF249" s="1"/>
      <c r="QNG249" s="1"/>
      <c r="QNH249" s="1"/>
      <c r="QNI249" s="1"/>
      <c r="QNJ249" s="1"/>
      <c r="QNK249" s="1"/>
      <c r="QNL249" s="1"/>
      <c r="QNM249" s="1"/>
      <c r="QNN249" s="1"/>
      <c r="QNO249" s="1"/>
      <c r="QNP249" s="1"/>
      <c r="QNQ249" s="1"/>
      <c r="QNR249" s="1"/>
      <c r="QNS249" s="1"/>
      <c r="QNT249" s="1"/>
      <c r="QNU249" s="1"/>
      <c r="QNV249" s="1"/>
      <c r="QNW249" s="1"/>
      <c r="QNX249" s="1"/>
      <c r="QNY249" s="1"/>
      <c r="QNZ249" s="1"/>
      <c r="QOA249" s="1"/>
      <c r="QOB249" s="1"/>
      <c r="QOC249" s="1"/>
      <c r="QOD249" s="1"/>
      <c r="QOE249" s="1"/>
      <c r="QOF249" s="1"/>
      <c r="QOG249" s="1"/>
      <c r="QOH249" s="1"/>
      <c r="QOI249" s="1"/>
      <c r="QOJ249" s="1"/>
      <c r="QOK249" s="1"/>
      <c r="QOL249" s="1"/>
      <c r="QOM249" s="1"/>
      <c r="QON249" s="1"/>
      <c r="QOO249" s="1"/>
      <c r="QOP249" s="1"/>
      <c r="QOQ249" s="1"/>
      <c r="QOR249" s="1"/>
      <c r="QOS249" s="1"/>
      <c r="QOT249" s="1"/>
      <c r="QOU249" s="1"/>
      <c r="QOV249" s="1"/>
      <c r="QOW249" s="1"/>
      <c r="QOX249" s="1"/>
      <c r="QOY249" s="1"/>
      <c r="QOZ249" s="1"/>
      <c r="QPA249" s="1"/>
      <c r="QPB249" s="1"/>
      <c r="QPC249" s="1"/>
      <c r="QPD249" s="1"/>
      <c r="QPE249" s="1"/>
      <c r="QPF249" s="1"/>
      <c r="QPG249" s="1"/>
      <c r="QPH249" s="1"/>
      <c r="QPI249" s="1"/>
      <c r="QPJ249" s="1"/>
      <c r="QPK249" s="1"/>
      <c r="QPL249" s="1"/>
      <c r="QPM249" s="1"/>
      <c r="QPN249" s="1"/>
      <c r="QPO249" s="1"/>
      <c r="QPP249" s="1"/>
      <c r="QPQ249" s="1"/>
      <c r="QPR249" s="1"/>
      <c r="QPS249" s="1"/>
      <c r="QPT249" s="1"/>
      <c r="QPU249" s="1"/>
      <c r="QPV249" s="1"/>
      <c r="QPW249" s="1"/>
      <c r="QPX249" s="1"/>
      <c r="QPY249" s="1"/>
      <c r="QPZ249" s="1"/>
      <c r="QQA249" s="1"/>
      <c r="QQB249" s="1"/>
      <c r="QQC249" s="1"/>
      <c r="QQD249" s="1"/>
      <c r="QQE249" s="1"/>
      <c r="QQF249" s="1"/>
      <c r="QQG249" s="1"/>
      <c r="QQH249" s="1"/>
      <c r="QQI249" s="1"/>
      <c r="QQJ249" s="1"/>
      <c r="QQK249" s="1"/>
      <c r="QQL249" s="1"/>
      <c r="QQM249" s="1"/>
      <c r="QQN249" s="1"/>
      <c r="QQO249" s="1"/>
      <c r="QQP249" s="1"/>
      <c r="QQQ249" s="1"/>
      <c r="QQR249" s="1"/>
      <c r="QQS249" s="1"/>
      <c r="QQT249" s="1"/>
      <c r="QQU249" s="1"/>
      <c r="QQV249" s="1"/>
      <c r="QQW249" s="1"/>
      <c r="QQX249" s="1"/>
      <c r="QQY249" s="1"/>
      <c r="QQZ249" s="1"/>
      <c r="QRA249" s="1"/>
      <c r="QRB249" s="1"/>
      <c r="QRC249" s="1"/>
      <c r="QRD249" s="1"/>
      <c r="QRE249" s="1"/>
      <c r="QRF249" s="1"/>
      <c r="QRG249" s="1"/>
      <c r="QRH249" s="1"/>
      <c r="QRI249" s="1"/>
      <c r="QRJ249" s="1"/>
      <c r="QRK249" s="1"/>
      <c r="QRL249" s="1"/>
      <c r="QRM249" s="1"/>
      <c r="QRN249" s="1"/>
      <c r="QRO249" s="1"/>
      <c r="QRP249" s="1"/>
      <c r="QRQ249" s="1"/>
      <c r="QRR249" s="1"/>
      <c r="QRS249" s="1"/>
      <c r="QRT249" s="1"/>
      <c r="QRU249" s="1"/>
      <c r="QRV249" s="1"/>
      <c r="QRW249" s="1"/>
      <c r="QRX249" s="1"/>
      <c r="QRY249" s="1"/>
      <c r="QRZ249" s="1"/>
      <c r="QSA249" s="1"/>
      <c r="QSB249" s="1"/>
      <c r="QSC249" s="1"/>
      <c r="QSD249" s="1"/>
      <c r="QSE249" s="1"/>
      <c r="QSF249" s="1"/>
      <c r="QSG249" s="1"/>
      <c r="QSH249" s="1"/>
      <c r="QSI249" s="1"/>
      <c r="QSJ249" s="1"/>
      <c r="QSK249" s="1"/>
      <c r="QSL249" s="1"/>
      <c r="QSM249" s="1"/>
      <c r="QSN249" s="1"/>
      <c r="QSO249" s="1"/>
      <c r="QSP249" s="1"/>
      <c r="QSQ249" s="1"/>
      <c r="QSR249" s="1"/>
      <c r="QSS249" s="1"/>
      <c r="QST249" s="1"/>
      <c r="QSU249" s="1"/>
      <c r="QSV249" s="1"/>
      <c r="QSW249" s="1"/>
      <c r="QSX249" s="1"/>
      <c r="QSY249" s="1"/>
      <c r="QSZ249" s="1"/>
      <c r="QTA249" s="1"/>
      <c r="QTB249" s="1"/>
      <c r="QTC249" s="1"/>
      <c r="QTD249" s="1"/>
      <c r="QTE249" s="1"/>
      <c r="QTF249" s="1"/>
      <c r="QTG249" s="1"/>
      <c r="QTH249" s="1"/>
      <c r="QTI249" s="1"/>
      <c r="QTJ249" s="1"/>
      <c r="QTK249" s="1"/>
      <c r="QTL249" s="1"/>
      <c r="QTM249" s="1"/>
      <c r="QTN249" s="1"/>
      <c r="QTO249" s="1"/>
      <c r="QTP249" s="1"/>
      <c r="QTQ249" s="1"/>
      <c r="QTR249" s="1"/>
      <c r="QTS249" s="1"/>
      <c r="QTT249" s="1"/>
      <c r="QTU249" s="1"/>
      <c r="QTV249" s="1"/>
      <c r="QTW249" s="1"/>
      <c r="QTX249" s="1"/>
      <c r="QTY249" s="1"/>
      <c r="QTZ249" s="1"/>
      <c r="QUA249" s="1"/>
      <c r="QUB249" s="1"/>
      <c r="QUC249" s="1"/>
      <c r="QUD249" s="1"/>
      <c r="QUE249" s="1"/>
      <c r="QUF249" s="1"/>
      <c r="QUG249" s="1"/>
      <c r="QUH249" s="1"/>
      <c r="QUI249" s="1"/>
      <c r="QUJ249" s="1"/>
      <c r="QUK249" s="1"/>
      <c r="QUL249" s="1"/>
      <c r="QUM249" s="1"/>
      <c r="QUN249" s="1"/>
      <c r="QUO249" s="1"/>
      <c r="QUP249" s="1"/>
      <c r="QUQ249" s="1"/>
      <c r="QUR249" s="1"/>
      <c r="QUS249" s="1"/>
      <c r="QUT249" s="1"/>
      <c r="QUU249" s="1"/>
      <c r="QUV249" s="1"/>
      <c r="QUW249" s="1"/>
      <c r="QUX249" s="1"/>
      <c r="QUY249" s="1"/>
      <c r="QUZ249" s="1"/>
      <c r="QVA249" s="1"/>
      <c r="QVB249" s="1"/>
      <c r="QVC249" s="1"/>
      <c r="QVD249" s="1"/>
      <c r="QVE249" s="1"/>
      <c r="QVF249" s="1"/>
      <c r="QVG249" s="1"/>
      <c r="QVH249" s="1"/>
      <c r="QVI249" s="1"/>
      <c r="QVJ249" s="1"/>
      <c r="QVK249" s="1"/>
      <c r="QVL249" s="1"/>
      <c r="QVM249" s="1"/>
      <c r="QVN249" s="1"/>
      <c r="QVO249" s="1"/>
      <c r="QVP249" s="1"/>
      <c r="QVQ249" s="1"/>
      <c r="QVR249" s="1"/>
      <c r="QVS249" s="1"/>
      <c r="QVT249" s="1"/>
      <c r="QVU249" s="1"/>
      <c r="QVV249" s="1"/>
      <c r="QVW249" s="1"/>
      <c r="QVX249" s="1"/>
      <c r="QVY249" s="1"/>
      <c r="QVZ249" s="1"/>
      <c r="QWA249" s="1"/>
      <c r="QWB249" s="1"/>
      <c r="QWC249" s="1"/>
      <c r="QWD249" s="1"/>
      <c r="QWE249" s="1"/>
      <c r="QWF249" s="1"/>
      <c r="QWG249" s="1"/>
      <c r="QWH249" s="1"/>
      <c r="QWI249" s="1"/>
      <c r="QWJ249" s="1"/>
      <c r="QWK249" s="1"/>
      <c r="QWL249" s="1"/>
      <c r="QWM249" s="1"/>
      <c r="QWN249" s="1"/>
      <c r="QWO249" s="1"/>
      <c r="QWP249" s="1"/>
      <c r="QWQ249" s="1"/>
      <c r="QWR249" s="1"/>
      <c r="QWS249" s="1"/>
      <c r="QWT249" s="1"/>
      <c r="QWU249" s="1"/>
      <c r="QWV249" s="1"/>
      <c r="QWW249" s="1"/>
      <c r="QWX249" s="1"/>
      <c r="QWY249" s="1"/>
      <c r="QWZ249" s="1"/>
      <c r="QXA249" s="1"/>
      <c r="QXB249" s="1"/>
      <c r="QXC249" s="1"/>
      <c r="QXD249" s="1"/>
      <c r="QXE249" s="1"/>
      <c r="QXF249" s="1"/>
      <c r="QXG249" s="1"/>
      <c r="QXH249" s="1"/>
      <c r="QXI249" s="1"/>
      <c r="QXJ249" s="1"/>
      <c r="QXK249" s="1"/>
      <c r="QXL249" s="1"/>
      <c r="QXM249" s="1"/>
      <c r="QXN249" s="1"/>
      <c r="QXO249" s="1"/>
      <c r="QXP249" s="1"/>
      <c r="QXQ249" s="1"/>
      <c r="QXR249" s="1"/>
      <c r="QXS249" s="1"/>
      <c r="QXT249" s="1"/>
      <c r="QXU249" s="1"/>
      <c r="QXV249" s="1"/>
      <c r="QXW249" s="1"/>
      <c r="QXX249" s="1"/>
      <c r="QXY249" s="1"/>
      <c r="QXZ249" s="1"/>
      <c r="QYA249" s="1"/>
      <c r="QYB249" s="1"/>
      <c r="QYC249" s="1"/>
      <c r="QYD249" s="1"/>
      <c r="QYE249" s="1"/>
      <c r="QYF249" s="1"/>
      <c r="QYG249" s="1"/>
      <c r="QYH249" s="1"/>
      <c r="QYI249" s="1"/>
      <c r="QYJ249" s="1"/>
      <c r="QYK249" s="1"/>
      <c r="QYL249" s="1"/>
      <c r="QYM249" s="1"/>
      <c r="QYN249" s="1"/>
      <c r="QYO249" s="1"/>
      <c r="QYP249" s="1"/>
      <c r="QYQ249" s="1"/>
      <c r="QYR249" s="1"/>
      <c r="QYS249" s="1"/>
      <c r="QYT249" s="1"/>
      <c r="QYU249" s="1"/>
      <c r="QYV249" s="1"/>
      <c r="QYW249" s="1"/>
      <c r="QYX249" s="1"/>
      <c r="QYY249" s="1"/>
      <c r="QYZ249" s="1"/>
      <c r="QZA249" s="1"/>
      <c r="QZB249" s="1"/>
      <c r="QZC249" s="1"/>
      <c r="QZD249" s="1"/>
      <c r="QZE249" s="1"/>
      <c r="QZF249" s="1"/>
      <c r="QZG249" s="1"/>
      <c r="QZH249" s="1"/>
      <c r="QZI249" s="1"/>
      <c r="QZJ249" s="1"/>
      <c r="QZK249" s="1"/>
      <c r="QZL249" s="1"/>
      <c r="QZM249" s="1"/>
      <c r="QZN249" s="1"/>
      <c r="QZO249" s="1"/>
      <c r="QZP249" s="1"/>
      <c r="QZQ249" s="1"/>
      <c r="QZR249" s="1"/>
      <c r="QZS249" s="1"/>
      <c r="QZT249" s="1"/>
      <c r="QZU249" s="1"/>
      <c r="QZV249" s="1"/>
      <c r="QZW249" s="1"/>
      <c r="QZX249" s="1"/>
      <c r="QZY249" s="1"/>
      <c r="QZZ249" s="1"/>
      <c r="RAA249" s="1"/>
      <c r="RAB249" s="1"/>
      <c r="RAC249" s="1"/>
      <c r="RAD249" s="1"/>
      <c r="RAE249" s="1"/>
      <c r="RAF249" s="1"/>
      <c r="RAG249" s="1"/>
      <c r="RAH249" s="1"/>
      <c r="RAI249" s="1"/>
      <c r="RAJ249" s="1"/>
      <c r="RAK249" s="1"/>
      <c r="RAL249" s="1"/>
      <c r="RAM249" s="1"/>
      <c r="RAN249" s="1"/>
      <c r="RAO249" s="1"/>
      <c r="RAP249" s="1"/>
      <c r="RAQ249" s="1"/>
      <c r="RAR249" s="1"/>
      <c r="RAS249" s="1"/>
      <c r="RAT249" s="1"/>
      <c r="RAU249" s="1"/>
      <c r="RAV249" s="1"/>
      <c r="RAW249" s="1"/>
      <c r="RAX249" s="1"/>
      <c r="RAY249" s="1"/>
      <c r="RAZ249" s="1"/>
      <c r="RBA249" s="1"/>
      <c r="RBB249" s="1"/>
      <c r="RBC249" s="1"/>
      <c r="RBD249" s="1"/>
      <c r="RBE249" s="1"/>
      <c r="RBF249" s="1"/>
      <c r="RBG249" s="1"/>
      <c r="RBH249" s="1"/>
      <c r="RBI249" s="1"/>
      <c r="RBJ249" s="1"/>
      <c r="RBK249" s="1"/>
      <c r="RBL249" s="1"/>
      <c r="RBM249" s="1"/>
      <c r="RBN249" s="1"/>
      <c r="RBO249" s="1"/>
      <c r="RBP249" s="1"/>
      <c r="RBQ249" s="1"/>
      <c r="RBR249" s="1"/>
      <c r="RBS249" s="1"/>
      <c r="RBT249" s="1"/>
      <c r="RBU249" s="1"/>
      <c r="RBV249" s="1"/>
      <c r="RBW249" s="1"/>
      <c r="RBX249" s="1"/>
      <c r="RBY249" s="1"/>
      <c r="RBZ249" s="1"/>
      <c r="RCA249" s="1"/>
      <c r="RCB249" s="1"/>
      <c r="RCC249" s="1"/>
      <c r="RCD249" s="1"/>
      <c r="RCE249" s="1"/>
      <c r="RCF249" s="1"/>
      <c r="RCG249" s="1"/>
      <c r="RCH249" s="1"/>
      <c r="RCI249" s="1"/>
      <c r="RCJ249" s="1"/>
      <c r="RCK249" s="1"/>
      <c r="RCL249" s="1"/>
      <c r="RCM249" s="1"/>
      <c r="RCN249" s="1"/>
      <c r="RCO249" s="1"/>
      <c r="RCP249" s="1"/>
      <c r="RCQ249" s="1"/>
      <c r="RCR249" s="1"/>
      <c r="RCS249" s="1"/>
      <c r="RCT249" s="1"/>
      <c r="RCU249" s="1"/>
      <c r="RCV249" s="1"/>
      <c r="RCW249" s="1"/>
      <c r="RCX249" s="1"/>
      <c r="RCY249" s="1"/>
      <c r="RCZ249" s="1"/>
      <c r="RDA249" s="1"/>
      <c r="RDB249" s="1"/>
      <c r="RDC249" s="1"/>
      <c r="RDD249" s="1"/>
      <c r="RDE249" s="1"/>
      <c r="RDF249" s="1"/>
      <c r="RDG249" s="1"/>
      <c r="RDH249" s="1"/>
      <c r="RDI249" s="1"/>
      <c r="RDJ249" s="1"/>
      <c r="RDK249" s="1"/>
      <c r="RDL249" s="1"/>
      <c r="RDM249" s="1"/>
      <c r="RDN249" s="1"/>
      <c r="RDO249" s="1"/>
      <c r="RDP249" s="1"/>
      <c r="RDQ249" s="1"/>
      <c r="RDR249" s="1"/>
      <c r="RDS249" s="1"/>
      <c r="RDT249" s="1"/>
      <c r="RDU249" s="1"/>
      <c r="RDV249" s="1"/>
      <c r="RDW249" s="1"/>
      <c r="RDX249" s="1"/>
      <c r="RDY249" s="1"/>
      <c r="RDZ249" s="1"/>
      <c r="REA249" s="1"/>
      <c r="REB249" s="1"/>
      <c r="REC249" s="1"/>
      <c r="RED249" s="1"/>
      <c r="REE249" s="1"/>
      <c r="REF249" s="1"/>
      <c r="REG249" s="1"/>
      <c r="REH249" s="1"/>
      <c r="REI249" s="1"/>
      <c r="REJ249" s="1"/>
      <c r="REK249" s="1"/>
      <c r="REL249" s="1"/>
      <c r="REM249" s="1"/>
      <c r="REN249" s="1"/>
      <c r="REO249" s="1"/>
      <c r="REP249" s="1"/>
      <c r="REQ249" s="1"/>
      <c r="RER249" s="1"/>
      <c r="RES249" s="1"/>
      <c r="RET249" s="1"/>
      <c r="REU249" s="1"/>
      <c r="REV249" s="1"/>
      <c r="REW249" s="1"/>
      <c r="REX249" s="1"/>
      <c r="REY249" s="1"/>
      <c r="REZ249" s="1"/>
      <c r="RFA249" s="1"/>
      <c r="RFB249" s="1"/>
      <c r="RFC249" s="1"/>
      <c r="RFD249" s="1"/>
      <c r="RFE249" s="1"/>
      <c r="RFF249" s="1"/>
      <c r="RFG249" s="1"/>
      <c r="RFH249" s="1"/>
      <c r="RFI249" s="1"/>
      <c r="RFJ249" s="1"/>
      <c r="RFK249" s="1"/>
      <c r="RFL249" s="1"/>
      <c r="RFM249" s="1"/>
      <c r="RFN249" s="1"/>
      <c r="RFO249" s="1"/>
      <c r="RFP249" s="1"/>
      <c r="RFQ249" s="1"/>
      <c r="RFR249" s="1"/>
      <c r="RFS249" s="1"/>
      <c r="RFT249" s="1"/>
      <c r="RFU249" s="1"/>
      <c r="RFV249" s="1"/>
      <c r="RFW249" s="1"/>
      <c r="RFX249" s="1"/>
      <c r="RFY249" s="1"/>
      <c r="RFZ249" s="1"/>
      <c r="RGA249" s="1"/>
      <c r="RGB249" s="1"/>
      <c r="RGC249" s="1"/>
      <c r="RGD249" s="1"/>
      <c r="RGE249" s="1"/>
      <c r="RGF249" s="1"/>
      <c r="RGG249" s="1"/>
      <c r="RGH249" s="1"/>
      <c r="RGI249" s="1"/>
      <c r="RGJ249" s="1"/>
      <c r="RGK249" s="1"/>
      <c r="RGL249" s="1"/>
      <c r="RGM249" s="1"/>
      <c r="RGN249" s="1"/>
      <c r="RGO249" s="1"/>
      <c r="RGP249" s="1"/>
      <c r="RGQ249" s="1"/>
      <c r="RGR249" s="1"/>
      <c r="RGS249" s="1"/>
      <c r="RGT249" s="1"/>
      <c r="RGU249" s="1"/>
      <c r="RGV249" s="1"/>
      <c r="RGW249" s="1"/>
      <c r="RGX249" s="1"/>
      <c r="RGY249" s="1"/>
      <c r="RGZ249" s="1"/>
      <c r="RHA249" s="1"/>
      <c r="RHB249" s="1"/>
      <c r="RHC249" s="1"/>
      <c r="RHD249" s="1"/>
      <c r="RHE249" s="1"/>
      <c r="RHF249" s="1"/>
      <c r="RHG249" s="1"/>
      <c r="RHH249" s="1"/>
      <c r="RHI249" s="1"/>
      <c r="RHJ249" s="1"/>
      <c r="RHK249" s="1"/>
      <c r="RHL249" s="1"/>
      <c r="RHM249" s="1"/>
      <c r="RHN249" s="1"/>
      <c r="RHO249" s="1"/>
      <c r="RHP249" s="1"/>
      <c r="RHQ249" s="1"/>
      <c r="RHR249" s="1"/>
      <c r="RHS249" s="1"/>
      <c r="RHT249" s="1"/>
      <c r="RHU249" s="1"/>
      <c r="RHV249" s="1"/>
      <c r="RHW249" s="1"/>
      <c r="RHX249" s="1"/>
      <c r="RHY249" s="1"/>
      <c r="RHZ249" s="1"/>
      <c r="RIA249" s="1"/>
      <c r="RIB249" s="1"/>
      <c r="RIC249" s="1"/>
      <c r="RID249" s="1"/>
      <c r="RIE249" s="1"/>
      <c r="RIF249" s="1"/>
      <c r="RIG249" s="1"/>
      <c r="RIH249" s="1"/>
      <c r="RII249" s="1"/>
      <c r="RIJ249" s="1"/>
      <c r="RIK249" s="1"/>
      <c r="RIL249" s="1"/>
      <c r="RIM249" s="1"/>
      <c r="RIN249" s="1"/>
      <c r="RIO249" s="1"/>
      <c r="RIP249" s="1"/>
      <c r="RIQ249" s="1"/>
      <c r="RIR249" s="1"/>
      <c r="RIS249" s="1"/>
      <c r="RIT249" s="1"/>
      <c r="RIU249" s="1"/>
      <c r="RIV249" s="1"/>
      <c r="RIW249" s="1"/>
      <c r="RIX249" s="1"/>
      <c r="RIY249" s="1"/>
      <c r="RIZ249" s="1"/>
      <c r="RJA249" s="1"/>
      <c r="RJB249" s="1"/>
      <c r="RJC249" s="1"/>
      <c r="RJD249" s="1"/>
      <c r="RJE249" s="1"/>
      <c r="RJF249" s="1"/>
      <c r="RJG249" s="1"/>
      <c r="RJH249" s="1"/>
      <c r="RJI249" s="1"/>
      <c r="RJJ249" s="1"/>
      <c r="RJK249" s="1"/>
      <c r="RJL249" s="1"/>
      <c r="RJM249" s="1"/>
      <c r="RJN249" s="1"/>
      <c r="RJO249" s="1"/>
      <c r="RJP249" s="1"/>
      <c r="RJQ249" s="1"/>
      <c r="RJR249" s="1"/>
      <c r="RJS249" s="1"/>
      <c r="RJT249" s="1"/>
      <c r="RJU249" s="1"/>
      <c r="RJV249" s="1"/>
      <c r="RJW249" s="1"/>
      <c r="RJX249" s="1"/>
      <c r="RJY249" s="1"/>
      <c r="RJZ249" s="1"/>
      <c r="RKA249" s="1"/>
      <c r="RKB249" s="1"/>
      <c r="RKC249" s="1"/>
      <c r="RKD249" s="1"/>
      <c r="RKE249" s="1"/>
      <c r="RKF249" s="1"/>
      <c r="RKG249" s="1"/>
      <c r="RKH249" s="1"/>
      <c r="RKI249" s="1"/>
      <c r="RKJ249" s="1"/>
      <c r="RKK249" s="1"/>
      <c r="RKL249" s="1"/>
      <c r="RKM249" s="1"/>
      <c r="RKN249" s="1"/>
      <c r="RKO249" s="1"/>
      <c r="RKP249" s="1"/>
      <c r="RKQ249" s="1"/>
      <c r="RKR249" s="1"/>
      <c r="RKS249" s="1"/>
      <c r="RKT249" s="1"/>
      <c r="RKU249" s="1"/>
      <c r="RKV249" s="1"/>
      <c r="RKW249" s="1"/>
      <c r="RKX249" s="1"/>
      <c r="RKY249" s="1"/>
      <c r="RKZ249" s="1"/>
      <c r="RLA249" s="1"/>
      <c r="RLB249" s="1"/>
      <c r="RLC249" s="1"/>
      <c r="RLD249" s="1"/>
      <c r="RLE249" s="1"/>
      <c r="RLF249" s="1"/>
      <c r="RLG249" s="1"/>
      <c r="RLH249" s="1"/>
      <c r="RLI249" s="1"/>
      <c r="RLJ249" s="1"/>
      <c r="RLK249" s="1"/>
      <c r="RLL249" s="1"/>
      <c r="RLM249" s="1"/>
      <c r="RLN249" s="1"/>
      <c r="RLO249" s="1"/>
      <c r="RLP249" s="1"/>
      <c r="RLQ249" s="1"/>
      <c r="RLR249" s="1"/>
      <c r="RLS249" s="1"/>
      <c r="RLT249" s="1"/>
      <c r="RLU249" s="1"/>
      <c r="RLV249" s="1"/>
      <c r="RLW249" s="1"/>
      <c r="RLX249" s="1"/>
      <c r="RLY249" s="1"/>
      <c r="RLZ249" s="1"/>
      <c r="RMA249" s="1"/>
      <c r="RMB249" s="1"/>
      <c r="RMC249" s="1"/>
      <c r="RMD249" s="1"/>
      <c r="RME249" s="1"/>
      <c r="RMF249" s="1"/>
      <c r="RMG249" s="1"/>
      <c r="RMH249" s="1"/>
      <c r="RMI249" s="1"/>
      <c r="RMJ249" s="1"/>
      <c r="RMK249" s="1"/>
      <c r="RML249" s="1"/>
      <c r="RMM249" s="1"/>
      <c r="RMN249" s="1"/>
      <c r="RMO249" s="1"/>
      <c r="RMP249" s="1"/>
      <c r="RMQ249" s="1"/>
      <c r="RMR249" s="1"/>
      <c r="RMS249" s="1"/>
      <c r="RMT249" s="1"/>
      <c r="RMU249" s="1"/>
      <c r="RMV249" s="1"/>
      <c r="RMW249" s="1"/>
      <c r="RMX249" s="1"/>
      <c r="RMY249" s="1"/>
      <c r="RMZ249" s="1"/>
      <c r="RNA249" s="1"/>
      <c r="RNB249" s="1"/>
      <c r="RNC249" s="1"/>
      <c r="RND249" s="1"/>
      <c r="RNE249" s="1"/>
      <c r="RNF249" s="1"/>
      <c r="RNG249" s="1"/>
      <c r="RNH249" s="1"/>
      <c r="RNI249" s="1"/>
      <c r="RNJ249" s="1"/>
      <c r="RNK249" s="1"/>
      <c r="RNL249" s="1"/>
      <c r="RNM249" s="1"/>
      <c r="RNN249" s="1"/>
      <c r="RNO249" s="1"/>
      <c r="RNP249" s="1"/>
      <c r="RNQ249" s="1"/>
      <c r="RNR249" s="1"/>
      <c r="RNS249" s="1"/>
      <c r="RNT249" s="1"/>
      <c r="RNU249" s="1"/>
      <c r="RNV249" s="1"/>
      <c r="RNW249" s="1"/>
      <c r="RNX249" s="1"/>
      <c r="RNY249" s="1"/>
      <c r="RNZ249" s="1"/>
      <c r="ROA249" s="1"/>
      <c r="ROB249" s="1"/>
      <c r="ROC249" s="1"/>
      <c r="ROD249" s="1"/>
      <c r="ROE249" s="1"/>
      <c r="ROF249" s="1"/>
      <c r="ROG249" s="1"/>
      <c r="ROH249" s="1"/>
      <c r="ROI249" s="1"/>
      <c r="ROJ249" s="1"/>
      <c r="ROK249" s="1"/>
      <c r="ROL249" s="1"/>
      <c r="ROM249" s="1"/>
      <c r="RON249" s="1"/>
      <c r="ROO249" s="1"/>
      <c r="ROP249" s="1"/>
      <c r="ROQ249" s="1"/>
      <c r="ROR249" s="1"/>
      <c r="ROS249" s="1"/>
      <c r="ROT249" s="1"/>
      <c r="ROU249" s="1"/>
      <c r="ROV249" s="1"/>
      <c r="ROW249" s="1"/>
      <c r="ROX249" s="1"/>
      <c r="ROY249" s="1"/>
      <c r="ROZ249" s="1"/>
      <c r="RPA249" s="1"/>
      <c r="RPB249" s="1"/>
      <c r="RPC249" s="1"/>
      <c r="RPD249" s="1"/>
      <c r="RPE249" s="1"/>
      <c r="RPF249" s="1"/>
      <c r="RPG249" s="1"/>
      <c r="RPH249" s="1"/>
      <c r="RPI249" s="1"/>
      <c r="RPJ249" s="1"/>
      <c r="RPK249" s="1"/>
      <c r="RPL249" s="1"/>
      <c r="RPM249" s="1"/>
      <c r="RPN249" s="1"/>
      <c r="RPO249" s="1"/>
      <c r="RPP249" s="1"/>
      <c r="RPQ249" s="1"/>
      <c r="RPR249" s="1"/>
      <c r="RPS249" s="1"/>
      <c r="RPT249" s="1"/>
      <c r="RPU249" s="1"/>
      <c r="RPV249" s="1"/>
      <c r="RPW249" s="1"/>
      <c r="RPX249" s="1"/>
      <c r="RPY249" s="1"/>
      <c r="RPZ249" s="1"/>
      <c r="RQA249" s="1"/>
      <c r="RQB249" s="1"/>
      <c r="RQC249" s="1"/>
      <c r="RQD249" s="1"/>
      <c r="RQE249" s="1"/>
      <c r="RQF249" s="1"/>
      <c r="RQG249" s="1"/>
      <c r="RQH249" s="1"/>
      <c r="RQI249" s="1"/>
      <c r="RQJ249" s="1"/>
      <c r="RQK249" s="1"/>
      <c r="RQL249" s="1"/>
      <c r="RQM249" s="1"/>
      <c r="RQN249" s="1"/>
      <c r="RQO249" s="1"/>
      <c r="RQP249" s="1"/>
      <c r="RQQ249" s="1"/>
      <c r="RQR249" s="1"/>
      <c r="RQS249" s="1"/>
      <c r="RQT249" s="1"/>
      <c r="RQU249" s="1"/>
      <c r="RQV249" s="1"/>
      <c r="RQW249" s="1"/>
      <c r="RQX249" s="1"/>
      <c r="RQY249" s="1"/>
      <c r="RQZ249" s="1"/>
      <c r="RRA249" s="1"/>
      <c r="RRB249" s="1"/>
      <c r="RRC249" s="1"/>
      <c r="RRD249" s="1"/>
      <c r="RRE249" s="1"/>
      <c r="RRF249" s="1"/>
      <c r="RRG249" s="1"/>
      <c r="RRH249" s="1"/>
      <c r="RRI249" s="1"/>
      <c r="RRJ249" s="1"/>
      <c r="RRK249" s="1"/>
      <c r="RRL249" s="1"/>
      <c r="RRM249" s="1"/>
      <c r="RRN249" s="1"/>
      <c r="RRO249" s="1"/>
      <c r="RRP249" s="1"/>
      <c r="RRQ249" s="1"/>
      <c r="RRR249" s="1"/>
      <c r="RRS249" s="1"/>
      <c r="RRT249" s="1"/>
      <c r="RRU249" s="1"/>
      <c r="RRV249" s="1"/>
      <c r="RRW249" s="1"/>
      <c r="RRX249" s="1"/>
      <c r="RRY249" s="1"/>
      <c r="RRZ249" s="1"/>
      <c r="RSA249" s="1"/>
      <c r="RSB249" s="1"/>
      <c r="RSC249" s="1"/>
      <c r="RSD249" s="1"/>
      <c r="RSE249" s="1"/>
      <c r="RSF249" s="1"/>
      <c r="RSG249" s="1"/>
      <c r="RSH249" s="1"/>
      <c r="RSI249" s="1"/>
      <c r="RSJ249" s="1"/>
      <c r="RSK249" s="1"/>
      <c r="RSL249" s="1"/>
      <c r="RSM249" s="1"/>
      <c r="RSN249" s="1"/>
      <c r="RSO249" s="1"/>
      <c r="RSP249" s="1"/>
      <c r="RSQ249" s="1"/>
      <c r="RSR249" s="1"/>
      <c r="RSS249" s="1"/>
      <c r="RST249" s="1"/>
      <c r="RSU249" s="1"/>
      <c r="RSV249" s="1"/>
      <c r="RSW249" s="1"/>
      <c r="RSX249" s="1"/>
      <c r="RSY249" s="1"/>
      <c r="RSZ249" s="1"/>
      <c r="RTA249" s="1"/>
      <c r="RTB249" s="1"/>
      <c r="RTC249" s="1"/>
      <c r="RTD249" s="1"/>
      <c r="RTE249" s="1"/>
      <c r="RTF249" s="1"/>
      <c r="RTG249" s="1"/>
      <c r="RTH249" s="1"/>
      <c r="RTI249" s="1"/>
      <c r="RTJ249" s="1"/>
      <c r="RTK249" s="1"/>
      <c r="RTL249" s="1"/>
      <c r="RTM249" s="1"/>
      <c r="RTN249" s="1"/>
      <c r="RTO249" s="1"/>
      <c r="RTP249" s="1"/>
      <c r="RTQ249" s="1"/>
      <c r="RTR249" s="1"/>
      <c r="RTS249" s="1"/>
      <c r="RTT249" s="1"/>
      <c r="RTU249" s="1"/>
      <c r="RTV249" s="1"/>
      <c r="RTW249" s="1"/>
      <c r="RTX249" s="1"/>
      <c r="RTY249" s="1"/>
      <c r="RTZ249" s="1"/>
      <c r="RUA249" s="1"/>
      <c r="RUB249" s="1"/>
      <c r="RUC249" s="1"/>
      <c r="RUD249" s="1"/>
      <c r="RUE249" s="1"/>
      <c r="RUF249" s="1"/>
      <c r="RUG249" s="1"/>
      <c r="RUH249" s="1"/>
      <c r="RUI249" s="1"/>
      <c r="RUJ249" s="1"/>
      <c r="RUK249" s="1"/>
      <c r="RUL249" s="1"/>
      <c r="RUM249" s="1"/>
      <c r="RUN249" s="1"/>
      <c r="RUO249" s="1"/>
      <c r="RUP249" s="1"/>
      <c r="RUQ249" s="1"/>
      <c r="RUR249" s="1"/>
      <c r="RUS249" s="1"/>
      <c r="RUT249" s="1"/>
      <c r="RUU249" s="1"/>
      <c r="RUV249" s="1"/>
      <c r="RUW249" s="1"/>
      <c r="RUX249" s="1"/>
      <c r="RUY249" s="1"/>
      <c r="RUZ249" s="1"/>
      <c r="RVA249" s="1"/>
      <c r="RVB249" s="1"/>
      <c r="RVC249" s="1"/>
      <c r="RVD249" s="1"/>
      <c r="RVE249" s="1"/>
      <c r="RVF249" s="1"/>
      <c r="RVG249" s="1"/>
      <c r="RVH249" s="1"/>
      <c r="RVI249" s="1"/>
      <c r="RVJ249" s="1"/>
      <c r="RVK249" s="1"/>
      <c r="RVL249" s="1"/>
      <c r="RVM249" s="1"/>
      <c r="RVN249" s="1"/>
      <c r="RVO249" s="1"/>
      <c r="RVP249" s="1"/>
      <c r="RVQ249" s="1"/>
      <c r="RVR249" s="1"/>
      <c r="RVS249" s="1"/>
      <c r="RVT249" s="1"/>
      <c r="RVU249" s="1"/>
      <c r="RVV249" s="1"/>
      <c r="RVW249" s="1"/>
      <c r="RVX249" s="1"/>
      <c r="RVY249" s="1"/>
      <c r="RVZ249" s="1"/>
      <c r="RWA249" s="1"/>
      <c r="RWB249" s="1"/>
      <c r="RWC249" s="1"/>
      <c r="RWD249" s="1"/>
      <c r="RWE249" s="1"/>
      <c r="RWF249" s="1"/>
      <c r="RWG249" s="1"/>
      <c r="RWH249" s="1"/>
      <c r="RWI249" s="1"/>
      <c r="RWJ249" s="1"/>
      <c r="RWK249" s="1"/>
      <c r="RWL249" s="1"/>
      <c r="RWM249" s="1"/>
      <c r="RWN249" s="1"/>
      <c r="RWO249" s="1"/>
      <c r="RWP249" s="1"/>
      <c r="RWQ249" s="1"/>
      <c r="RWR249" s="1"/>
      <c r="RWS249" s="1"/>
      <c r="RWT249" s="1"/>
      <c r="RWU249" s="1"/>
      <c r="RWV249" s="1"/>
      <c r="RWW249" s="1"/>
      <c r="RWX249" s="1"/>
      <c r="RWY249" s="1"/>
      <c r="RWZ249" s="1"/>
      <c r="RXA249" s="1"/>
      <c r="RXB249" s="1"/>
      <c r="RXC249" s="1"/>
      <c r="RXD249" s="1"/>
      <c r="RXE249" s="1"/>
      <c r="RXF249" s="1"/>
      <c r="RXG249" s="1"/>
      <c r="RXH249" s="1"/>
      <c r="RXI249" s="1"/>
      <c r="RXJ249" s="1"/>
      <c r="RXK249" s="1"/>
      <c r="RXL249" s="1"/>
      <c r="RXM249" s="1"/>
      <c r="RXN249" s="1"/>
      <c r="RXO249" s="1"/>
      <c r="RXP249" s="1"/>
      <c r="RXQ249" s="1"/>
      <c r="RXR249" s="1"/>
      <c r="RXS249" s="1"/>
      <c r="RXT249" s="1"/>
      <c r="RXU249" s="1"/>
      <c r="RXV249" s="1"/>
      <c r="RXW249" s="1"/>
      <c r="RXX249" s="1"/>
      <c r="RXY249" s="1"/>
      <c r="RXZ249" s="1"/>
      <c r="RYA249" s="1"/>
      <c r="RYB249" s="1"/>
      <c r="RYC249" s="1"/>
      <c r="RYD249" s="1"/>
      <c r="RYE249" s="1"/>
      <c r="RYF249" s="1"/>
      <c r="RYG249" s="1"/>
      <c r="RYH249" s="1"/>
      <c r="RYI249" s="1"/>
      <c r="RYJ249" s="1"/>
      <c r="RYK249" s="1"/>
      <c r="RYL249" s="1"/>
      <c r="RYM249" s="1"/>
      <c r="RYN249" s="1"/>
      <c r="RYO249" s="1"/>
      <c r="RYP249" s="1"/>
      <c r="RYQ249" s="1"/>
      <c r="RYR249" s="1"/>
      <c r="RYS249" s="1"/>
      <c r="RYT249" s="1"/>
      <c r="RYU249" s="1"/>
      <c r="RYV249" s="1"/>
      <c r="RYW249" s="1"/>
      <c r="RYX249" s="1"/>
      <c r="RYY249" s="1"/>
      <c r="RYZ249" s="1"/>
      <c r="RZA249" s="1"/>
      <c r="RZB249" s="1"/>
      <c r="RZC249" s="1"/>
      <c r="RZD249" s="1"/>
      <c r="RZE249" s="1"/>
      <c r="RZF249" s="1"/>
      <c r="RZG249" s="1"/>
      <c r="RZH249" s="1"/>
      <c r="RZI249" s="1"/>
      <c r="RZJ249" s="1"/>
      <c r="RZK249" s="1"/>
      <c r="RZL249" s="1"/>
      <c r="RZM249" s="1"/>
      <c r="RZN249" s="1"/>
      <c r="RZO249" s="1"/>
      <c r="RZP249" s="1"/>
      <c r="RZQ249" s="1"/>
      <c r="RZR249" s="1"/>
      <c r="RZS249" s="1"/>
      <c r="RZT249" s="1"/>
      <c r="RZU249" s="1"/>
      <c r="RZV249" s="1"/>
      <c r="RZW249" s="1"/>
      <c r="RZX249" s="1"/>
      <c r="RZY249" s="1"/>
      <c r="RZZ249" s="1"/>
      <c r="SAA249" s="1"/>
      <c r="SAB249" s="1"/>
      <c r="SAC249" s="1"/>
      <c r="SAD249" s="1"/>
      <c r="SAE249" s="1"/>
      <c r="SAF249" s="1"/>
      <c r="SAG249" s="1"/>
      <c r="SAH249" s="1"/>
      <c r="SAI249" s="1"/>
      <c r="SAJ249" s="1"/>
      <c r="SAK249" s="1"/>
      <c r="SAL249" s="1"/>
      <c r="SAM249" s="1"/>
      <c r="SAN249" s="1"/>
      <c r="SAO249" s="1"/>
      <c r="SAP249" s="1"/>
      <c r="SAQ249" s="1"/>
      <c r="SAR249" s="1"/>
      <c r="SAS249" s="1"/>
      <c r="SAT249" s="1"/>
      <c r="SAU249" s="1"/>
      <c r="SAV249" s="1"/>
      <c r="SAW249" s="1"/>
      <c r="SAX249" s="1"/>
      <c r="SAY249" s="1"/>
      <c r="SAZ249" s="1"/>
      <c r="SBA249" s="1"/>
      <c r="SBB249" s="1"/>
      <c r="SBC249" s="1"/>
      <c r="SBD249" s="1"/>
      <c r="SBE249" s="1"/>
      <c r="SBF249" s="1"/>
      <c r="SBG249" s="1"/>
      <c r="SBH249" s="1"/>
      <c r="SBI249" s="1"/>
      <c r="SBJ249" s="1"/>
      <c r="SBK249" s="1"/>
      <c r="SBL249" s="1"/>
      <c r="SBM249" s="1"/>
      <c r="SBN249" s="1"/>
      <c r="SBO249" s="1"/>
      <c r="SBP249" s="1"/>
      <c r="SBQ249" s="1"/>
      <c r="SBR249" s="1"/>
      <c r="SBS249" s="1"/>
      <c r="SBT249" s="1"/>
      <c r="SBU249" s="1"/>
      <c r="SBV249" s="1"/>
      <c r="SBW249" s="1"/>
      <c r="SBX249" s="1"/>
      <c r="SBY249" s="1"/>
      <c r="SBZ249" s="1"/>
      <c r="SCA249" s="1"/>
      <c r="SCB249" s="1"/>
      <c r="SCC249" s="1"/>
      <c r="SCD249" s="1"/>
      <c r="SCE249" s="1"/>
      <c r="SCF249" s="1"/>
      <c r="SCG249" s="1"/>
      <c r="SCH249" s="1"/>
      <c r="SCI249" s="1"/>
      <c r="SCJ249" s="1"/>
      <c r="SCK249" s="1"/>
      <c r="SCL249" s="1"/>
      <c r="SCM249" s="1"/>
      <c r="SCN249" s="1"/>
      <c r="SCO249" s="1"/>
      <c r="SCP249" s="1"/>
      <c r="SCQ249" s="1"/>
      <c r="SCR249" s="1"/>
      <c r="SCS249" s="1"/>
      <c r="SCT249" s="1"/>
      <c r="SCU249" s="1"/>
      <c r="SCV249" s="1"/>
      <c r="SCW249" s="1"/>
      <c r="SCX249" s="1"/>
      <c r="SCY249" s="1"/>
      <c r="SCZ249" s="1"/>
      <c r="SDA249" s="1"/>
      <c r="SDB249" s="1"/>
      <c r="SDC249" s="1"/>
      <c r="SDD249" s="1"/>
      <c r="SDE249" s="1"/>
      <c r="SDF249" s="1"/>
      <c r="SDG249" s="1"/>
      <c r="SDH249" s="1"/>
      <c r="SDI249" s="1"/>
      <c r="SDJ249" s="1"/>
      <c r="SDK249" s="1"/>
      <c r="SDL249" s="1"/>
      <c r="SDM249" s="1"/>
      <c r="SDN249" s="1"/>
      <c r="SDO249" s="1"/>
      <c r="SDP249" s="1"/>
      <c r="SDQ249" s="1"/>
      <c r="SDR249" s="1"/>
      <c r="SDS249" s="1"/>
      <c r="SDT249" s="1"/>
      <c r="SDU249" s="1"/>
      <c r="SDV249" s="1"/>
      <c r="SDW249" s="1"/>
      <c r="SDX249" s="1"/>
      <c r="SDY249" s="1"/>
      <c r="SDZ249" s="1"/>
      <c r="SEA249" s="1"/>
      <c r="SEB249" s="1"/>
      <c r="SEC249" s="1"/>
      <c r="SED249" s="1"/>
      <c r="SEE249" s="1"/>
      <c r="SEF249" s="1"/>
      <c r="SEG249" s="1"/>
      <c r="SEH249" s="1"/>
      <c r="SEI249" s="1"/>
      <c r="SEJ249" s="1"/>
      <c r="SEK249" s="1"/>
      <c r="SEL249" s="1"/>
      <c r="SEM249" s="1"/>
      <c r="SEN249" s="1"/>
      <c r="SEO249" s="1"/>
      <c r="SEP249" s="1"/>
      <c r="SEQ249" s="1"/>
      <c r="SER249" s="1"/>
      <c r="SES249" s="1"/>
      <c r="SET249" s="1"/>
      <c r="SEU249" s="1"/>
      <c r="SEV249" s="1"/>
      <c r="SEW249" s="1"/>
      <c r="SEX249" s="1"/>
      <c r="SEY249" s="1"/>
      <c r="SEZ249" s="1"/>
      <c r="SFA249" s="1"/>
      <c r="SFB249" s="1"/>
      <c r="SFC249" s="1"/>
      <c r="SFD249" s="1"/>
      <c r="SFE249" s="1"/>
      <c r="SFF249" s="1"/>
      <c r="SFG249" s="1"/>
      <c r="SFH249" s="1"/>
      <c r="SFI249" s="1"/>
      <c r="SFJ249" s="1"/>
      <c r="SFK249" s="1"/>
      <c r="SFL249" s="1"/>
      <c r="SFM249" s="1"/>
      <c r="SFN249" s="1"/>
      <c r="SFO249" s="1"/>
      <c r="SFP249" s="1"/>
      <c r="SFQ249" s="1"/>
      <c r="SFR249" s="1"/>
      <c r="SFS249" s="1"/>
      <c r="SFT249" s="1"/>
      <c r="SFU249" s="1"/>
      <c r="SFV249" s="1"/>
      <c r="SFW249" s="1"/>
      <c r="SFX249" s="1"/>
      <c r="SFY249" s="1"/>
      <c r="SFZ249" s="1"/>
      <c r="SGA249" s="1"/>
      <c r="SGB249" s="1"/>
      <c r="SGC249" s="1"/>
      <c r="SGD249" s="1"/>
      <c r="SGE249" s="1"/>
      <c r="SGF249" s="1"/>
      <c r="SGG249" s="1"/>
      <c r="SGH249" s="1"/>
      <c r="SGI249" s="1"/>
      <c r="SGJ249" s="1"/>
      <c r="SGK249" s="1"/>
      <c r="SGL249" s="1"/>
      <c r="SGM249" s="1"/>
      <c r="SGN249" s="1"/>
      <c r="SGO249" s="1"/>
      <c r="SGP249" s="1"/>
      <c r="SGQ249" s="1"/>
      <c r="SGR249" s="1"/>
      <c r="SGS249" s="1"/>
      <c r="SGT249" s="1"/>
      <c r="SGU249" s="1"/>
      <c r="SGV249" s="1"/>
      <c r="SGW249" s="1"/>
      <c r="SGX249" s="1"/>
      <c r="SGY249" s="1"/>
      <c r="SGZ249" s="1"/>
      <c r="SHA249" s="1"/>
      <c r="SHB249" s="1"/>
      <c r="SHC249" s="1"/>
      <c r="SHD249" s="1"/>
      <c r="SHE249" s="1"/>
      <c r="SHF249" s="1"/>
      <c r="SHG249" s="1"/>
      <c r="SHH249" s="1"/>
      <c r="SHI249" s="1"/>
      <c r="SHJ249" s="1"/>
      <c r="SHK249" s="1"/>
      <c r="SHL249" s="1"/>
      <c r="SHM249" s="1"/>
      <c r="SHN249" s="1"/>
      <c r="SHO249" s="1"/>
      <c r="SHP249" s="1"/>
      <c r="SHQ249" s="1"/>
      <c r="SHR249" s="1"/>
      <c r="SHS249" s="1"/>
      <c r="SHT249" s="1"/>
      <c r="SHU249" s="1"/>
      <c r="SHV249" s="1"/>
      <c r="SHW249" s="1"/>
      <c r="SHX249" s="1"/>
      <c r="SHY249" s="1"/>
      <c r="SHZ249" s="1"/>
      <c r="SIA249" s="1"/>
      <c r="SIB249" s="1"/>
      <c r="SIC249" s="1"/>
      <c r="SID249" s="1"/>
      <c r="SIE249" s="1"/>
      <c r="SIF249" s="1"/>
      <c r="SIG249" s="1"/>
      <c r="SIH249" s="1"/>
      <c r="SII249" s="1"/>
      <c r="SIJ249" s="1"/>
      <c r="SIK249" s="1"/>
      <c r="SIL249" s="1"/>
      <c r="SIM249" s="1"/>
      <c r="SIN249" s="1"/>
      <c r="SIO249" s="1"/>
      <c r="SIP249" s="1"/>
      <c r="SIQ249" s="1"/>
      <c r="SIR249" s="1"/>
      <c r="SIS249" s="1"/>
      <c r="SIT249" s="1"/>
      <c r="SIU249" s="1"/>
      <c r="SIV249" s="1"/>
      <c r="SIW249" s="1"/>
      <c r="SIX249" s="1"/>
      <c r="SIY249" s="1"/>
      <c r="SIZ249" s="1"/>
      <c r="SJA249" s="1"/>
      <c r="SJB249" s="1"/>
      <c r="SJC249" s="1"/>
      <c r="SJD249" s="1"/>
      <c r="SJE249" s="1"/>
      <c r="SJF249" s="1"/>
      <c r="SJG249" s="1"/>
      <c r="SJH249" s="1"/>
      <c r="SJI249" s="1"/>
      <c r="SJJ249" s="1"/>
      <c r="SJK249" s="1"/>
      <c r="SJL249" s="1"/>
      <c r="SJM249" s="1"/>
      <c r="SJN249" s="1"/>
      <c r="SJO249" s="1"/>
      <c r="SJP249" s="1"/>
      <c r="SJQ249" s="1"/>
      <c r="SJR249" s="1"/>
      <c r="SJS249" s="1"/>
      <c r="SJT249" s="1"/>
      <c r="SJU249" s="1"/>
      <c r="SJV249" s="1"/>
      <c r="SJW249" s="1"/>
      <c r="SJX249" s="1"/>
      <c r="SJY249" s="1"/>
      <c r="SJZ249" s="1"/>
      <c r="SKA249" s="1"/>
      <c r="SKB249" s="1"/>
      <c r="SKC249" s="1"/>
      <c r="SKD249" s="1"/>
      <c r="SKE249" s="1"/>
      <c r="SKF249" s="1"/>
      <c r="SKG249" s="1"/>
      <c r="SKH249" s="1"/>
      <c r="SKI249" s="1"/>
      <c r="SKJ249" s="1"/>
      <c r="SKK249" s="1"/>
      <c r="SKL249" s="1"/>
      <c r="SKM249" s="1"/>
      <c r="SKN249" s="1"/>
      <c r="SKO249" s="1"/>
      <c r="SKP249" s="1"/>
      <c r="SKQ249" s="1"/>
      <c r="SKR249" s="1"/>
      <c r="SKS249" s="1"/>
      <c r="SKT249" s="1"/>
      <c r="SKU249" s="1"/>
      <c r="SKV249" s="1"/>
      <c r="SKW249" s="1"/>
      <c r="SKX249" s="1"/>
      <c r="SKY249" s="1"/>
      <c r="SKZ249" s="1"/>
      <c r="SLA249" s="1"/>
      <c r="SLB249" s="1"/>
      <c r="SLC249" s="1"/>
      <c r="SLD249" s="1"/>
      <c r="SLE249" s="1"/>
      <c r="SLF249" s="1"/>
      <c r="SLG249" s="1"/>
      <c r="SLH249" s="1"/>
      <c r="SLI249" s="1"/>
      <c r="SLJ249" s="1"/>
      <c r="SLK249" s="1"/>
      <c r="SLL249" s="1"/>
      <c r="SLM249" s="1"/>
      <c r="SLN249" s="1"/>
      <c r="SLO249" s="1"/>
      <c r="SLP249" s="1"/>
      <c r="SLQ249" s="1"/>
      <c r="SLR249" s="1"/>
      <c r="SLS249" s="1"/>
      <c r="SLT249" s="1"/>
      <c r="SLU249" s="1"/>
      <c r="SLV249" s="1"/>
      <c r="SLW249" s="1"/>
      <c r="SLX249" s="1"/>
      <c r="SLY249" s="1"/>
      <c r="SLZ249" s="1"/>
      <c r="SMA249" s="1"/>
      <c r="SMB249" s="1"/>
      <c r="SMC249" s="1"/>
      <c r="SMD249" s="1"/>
      <c r="SME249" s="1"/>
      <c r="SMF249" s="1"/>
      <c r="SMG249" s="1"/>
      <c r="SMH249" s="1"/>
      <c r="SMI249" s="1"/>
      <c r="SMJ249" s="1"/>
      <c r="SMK249" s="1"/>
      <c r="SML249" s="1"/>
      <c r="SMM249" s="1"/>
      <c r="SMN249" s="1"/>
      <c r="SMO249" s="1"/>
      <c r="SMP249" s="1"/>
      <c r="SMQ249" s="1"/>
      <c r="SMR249" s="1"/>
      <c r="SMS249" s="1"/>
      <c r="SMT249" s="1"/>
      <c r="SMU249" s="1"/>
      <c r="SMV249" s="1"/>
      <c r="SMW249" s="1"/>
      <c r="SMX249" s="1"/>
      <c r="SMY249" s="1"/>
      <c r="SMZ249" s="1"/>
      <c r="SNA249" s="1"/>
      <c r="SNB249" s="1"/>
      <c r="SNC249" s="1"/>
      <c r="SND249" s="1"/>
      <c r="SNE249" s="1"/>
      <c r="SNF249" s="1"/>
      <c r="SNG249" s="1"/>
      <c r="SNH249" s="1"/>
      <c r="SNI249" s="1"/>
      <c r="SNJ249" s="1"/>
      <c r="SNK249" s="1"/>
      <c r="SNL249" s="1"/>
      <c r="SNM249" s="1"/>
      <c r="SNN249" s="1"/>
      <c r="SNO249" s="1"/>
      <c r="SNP249" s="1"/>
      <c r="SNQ249" s="1"/>
      <c r="SNR249" s="1"/>
      <c r="SNS249" s="1"/>
      <c r="SNT249" s="1"/>
      <c r="SNU249" s="1"/>
      <c r="SNV249" s="1"/>
      <c r="SNW249" s="1"/>
      <c r="SNX249" s="1"/>
      <c r="SNY249" s="1"/>
      <c r="SNZ249" s="1"/>
      <c r="SOA249" s="1"/>
      <c r="SOB249" s="1"/>
      <c r="SOC249" s="1"/>
      <c r="SOD249" s="1"/>
      <c r="SOE249" s="1"/>
      <c r="SOF249" s="1"/>
      <c r="SOG249" s="1"/>
      <c r="SOH249" s="1"/>
      <c r="SOI249" s="1"/>
      <c r="SOJ249" s="1"/>
      <c r="SOK249" s="1"/>
      <c r="SOL249" s="1"/>
      <c r="SOM249" s="1"/>
      <c r="SON249" s="1"/>
      <c r="SOO249" s="1"/>
      <c r="SOP249" s="1"/>
      <c r="SOQ249" s="1"/>
      <c r="SOR249" s="1"/>
      <c r="SOS249" s="1"/>
      <c r="SOT249" s="1"/>
      <c r="SOU249" s="1"/>
      <c r="SOV249" s="1"/>
      <c r="SOW249" s="1"/>
      <c r="SOX249" s="1"/>
      <c r="SOY249" s="1"/>
      <c r="SOZ249" s="1"/>
      <c r="SPA249" s="1"/>
      <c r="SPB249" s="1"/>
      <c r="SPC249" s="1"/>
      <c r="SPD249" s="1"/>
      <c r="SPE249" s="1"/>
      <c r="SPF249" s="1"/>
      <c r="SPG249" s="1"/>
      <c r="SPH249" s="1"/>
      <c r="SPI249" s="1"/>
      <c r="SPJ249" s="1"/>
      <c r="SPK249" s="1"/>
      <c r="SPL249" s="1"/>
      <c r="SPM249" s="1"/>
      <c r="SPN249" s="1"/>
      <c r="SPO249" s="1"/>
      <c r="SPP249" s="1"/>
      <c r="SPQ249" s="1"/>
      <c r="SPR249" s="1"/>
      <c r="SPS249" s="1"/>
      <c r="SPT249" s="1"/>
      <c r="SPU249" s="1"/>
      <c r="SPV249" s="1"/>
      <c r="SPW249" s="1"/>
      <c r="SPX249" s="1"/>
      <c r="SPY249" s="1"/>
      <c r="SPZ249" s="1"/>
      <c r="SQA249" s="1"/>
      <c r="SQB249" s="1"/>
      <c r="SQC249" s="1"/>
      <c r="SQD249" s="1"/>
      <c r="SQE249" s="1"/>
      <c r="SQF249" s="1"/>
      <c r="SQG249" s="1"/>
      <c r="SQH249" s="1"/>
      <c r="SQI249" s="1"/>
      <c r="SQJ249" s="1"/>
      <c r="SQK249" s="1"/>
      <c r="SQL249" s="1"/>
      <c r="SQM249" s="1"/>
      <c r="SQN249" s="1"/>
      <c r="SQO249" s="1"/>
      <c r="SQP249" s="1"/>
      <c r="SQQ249" s="1"/>
      <c r="SQR249" s="1"/>
      <c r="SQS249" s="1"/>
      <c r="SQT249" s="1"/>
      <c r="SQU249" s="1"/>
      <c r="SQV249" s="1"/>
      <c r="SQW249" s="1"/>
      <c r="SQX249" s="1"/>
      <c r="SQY249" s="1"/>
      <c r="SQZ249" s="1"/>
      <c r="SRA249" s="1"/>
      <c r="SRB249" s="1"/>
      <c r="SRC249" s="1"/>
      <c r="SRD249" s="1"/>
      <c r="SRE249" s="1"/>
      <c r="SRF249" s="1"/>
      <c r="SRG249" s="1"/>
      <c r="SRH249" s="1"/>
      <c r="SRI249" s="1"/>
      <c r="SRJ249" s="1"/>
      <c r="SRK249" s="1"/>
      <c r="SRL249" s="1"/>
      <c r="SRM249" s="1"/>
      <c r="SRN249" s="1"/>
      <c r="SRO249" s="1"/>
      <c r="SRP249" s="1"/>
      <c r="SRQ249" s="1"/>
      <c r="SRR249" s="1"/>
      <c r="SRS249" s="1"/>
      <c r="SRT249" s="1"/>
      <c r="SRU249" s="1"/>
      <c r="SRV249" s="1"/>
      <c r="SRW249" s="1"/>
      <c r="SRX249" s="1"/>
      <c r="SRY249" s="1"/>
      <c r="SRZ249" s="1"/>
      <c r="SSA249" s="1"/>
      <c r="SSB249" s="1"/>
      <c r="SSC249" s="1"/>
      <c r="SSD249" s="1"/>
      <c r="SSE249" s="1"/>
      <c r="SSF249" s="1"/>
      <c r="SSG249" s="1"/>
      <c r="SSH249" s="1"/>
      <c r="SSI249" s="1"/>
      <c r="SSJ249" s="1"/>
      <c r="SSK249" s="1"/>
      <c r="SSL249" s="1"/>
      <c r="SSM249" s="1"/>
      <c r="SSN249" s="1"/>
      <c r="SSO249" s="1"/>
      <c r="SSP249" s="1"/>
      <c r="SSQ249" s="1"/>
      <c r="SSR249" s="1"/>
      <c r="SSS249" s="1"/>
      <c r="SST249" s="1"/>
      <c r="SSU249" s="1"/>
      <c r="SSV249" s="1"/>
      <c r="SSW249" s="1"/>
      <c r="SSX249" s="1"/>
      <c r="SSY249" s="1"/>
      <c r="SSZ249" s="1"/>
      <c r="STA249" s="1"/>
      <c r="STB249" s="1"/>
      <c r="STC249" s="1"/>
      <c r="STD249" s="1"/>
      <c r="STE249" s="1"/>
      <c r="STF249" s="1"/>
      <c r="STG249" s="1"/>
      <c r="STH249" s="1"/>
      <c r="STI249" s="1"/>
      <c r="STJ249" s="1"/>
      <c r="STK249" s="1"/>
      <c r="STL249" s="1"/>
      <c r="STM249" s="1"/>
      <c r="STN249" s="1"/>
      <c r="STO249" s="1"/>
      <c r="STP249" s="1"/>
      <c r="STQ249" s="1"/>
      <c r="STR249" s="1"/>
      <c r="STS249" s="1"/>
      <c r="STT249" s="1"/>
      <c r="STU249" s="1"/>
      <c r="STV249" s="1"/>
      <c r="STW249" s="1"/>
      <c r="STX249" s="1"/>
      <c r="STY249" s="1"/>
      <c r="STZ249" s="1"/>
      <c r="SUA249" s="1"/>
      <c r="SUB249" s="1"/>
      <c r="SUC249" s="1"/>
      <c r="SUD249" s="1"/>
      <c r="SUE249" s="1"/>
      <c r="SUF249" s="1"/>
      <c r="SUG249" s="1"/>
      <c r="SUH249" s="1"/>
      <c r="SUI249" s="1"/>
      <c r="SUJ249" s="1"/>
      <c r="SUK249" s="1"/>
      <c r="SUL249" s="1"/>
      <c r="SUM249" s="1"/>
      <c r="SUN249" s="1"/>
      <c r="SUO249" s="1"/>
      <c r="SUP249" s="1"/>
      <c r="SUQ249" s="1"/>
      <c r="SUR249" s="1"/>
      <c r="SUS249" s="1"/>
      <c r="SUT249" s="1"/>
      <c r="SUU249" s="1"/>
      <c r="SUV249" s="1"/>
      <c r="SUW249" s="1"/>
      <c r="SUX249" s="1"/>
      <c r="SUY249" s="1"/>
      <c r="SUZ249" s="1"/>
      <c r="SVA249" s="1"/>
      <c r="SVB249" s="1"/>
      <c r="SVC249" s="1"/>
      <c r="SVD249" s="1"/>
      <c r="SVE249" s="1"/>
      <c r="SVF249" s="1"/>
      <c r="SVG249" s="1"/>
      <c r="SVH249" s="1"/>
      <c r="SVI249" s="1"/>
      <c r="SVJ249" s="1"/>
      <c r="SVK249" s="1"/>
      <c r="SVL249" s="1"/>
      <c r="SVM249" s="1"/>
      <c r="SVN249" s="1"/>
      <c r="SVO249" s="1"/>
      <c r="SVP249" s="1"/>
      <c r="SVQ249" s="1"/>
      <c r="SVR249" s="1"/>
      <c r="SVS249" s="1"/>
      <c r="SVT249" s="1"/>
      <c r="SVU249" s="1"/>
      <c r="SVV249" s="1"/>
      <c r="SVW249" s="1"/>
      <c r="SVX249" s="1"/>
      <c r="SVY249" s="1"/>
      <c r="SVZ249" s="1"/>
      <c r="SWA249" s="1"/>
      <c r="SWB249" s="1"/>
      <c r="SWC249" s="1"/>
      <c r="SWD249" s="1"/>
      <c r="SWE249" s="1"/>
      <c r="SWF249" s="1"/>
      <c r="SWG249" s="1"/>
      <c r="SWH249" s="1"/>
      <c r="SWI249" s="1"/>
      <c r="SWJ249" s="1"/>
      <c r="SWK249" s="1"/>
      <c r="SWL249" s="1"/>
      <c r="SWM249" s="1"/>
      <c r="SWN249" s="1"/>
      <c r="SWO249" s="1"/>
      <c r="SWP249" s="1"/>
      <c r="SWQ249" s="1"/>
      <c r="SWR249" s="1"/>
      <c r="SWS249" s="1"/>
      <c r="SWT249" s="1"/>
      <c r="SWU249" s="1"/>
      <c r="SWV249" s="1"/>
      <c r="SWW249" s="1"/>
      <c r="SWX249" s="1"/>
      <c r="SWY249" s="1"/>
      <c r="SWZ249" s="1"/>
      <c r="SXA249" s="1"/>
      <c r="SXB249" s="1"/>
      <c r="SXC249" s="1"/>
      <c r="SXD249" s="1"/>
      <c r="SXE249" s="1"/>
      <c r="SXF249" s="1"/>
      <c r="SXG249" s="1"/>
      <c r="SXH249" s="1"/>
      <c r="SXI249" s="1"/>
      <c r="SXJ249" s="1"/>
      <c r="SXK249" s="1"/>
      <c r="SXL249" s="1"/>
      <c r="SXM249" s="1"/>
      <c r="SXN249" s="1"/>
      <c r="SXO249" s="1"/>
      <c r="SXP249" s="1"/>
      <c r="SXQ249" s="1"/>
      <c r="SXR249" s="1"/>
      <c r="SXS249" s="1"/>
      <c r="SXT249" s="1"/>
      <c r="SXU249" s="1"/>
      <c r="SXV249" s="1"/>
      <c r="SXW249" s="1"/>
      <c r="SXX249" s="1"/>
      <c r="SXY249" s="1"/>
      <c r="SXZ249" s="1"/>
      <c r="SYA249" s="1"/>
      <c r="SYB249" s="1"/>
      <c r="SYC249" s="1"/>
      <c r="SYD249" s="1"/>
      <c r="SYE249" s="1"/>
      <c r="SYF249" s="1"/>
      <c r="SYG249" s="1"/>
      <c r="SYH249" s="1"/>
      <c r="SYI249" s="1"/>
      <c r="SYJ249" s="1"/>
      <c r="SYK249" s="1"/>
      <c r="SYL249" s="1"/>
      <c r="SYM249" s="1"/>
      <c r="SYN249" s="1"/>
      <c r="SYO249" s="1"/>
      <c r="SYP249" s="1"/>
      <c r="SYQ249" s="1"/>
      <c r="SYR249" s="1"/>
      <c r="SYS249" s="1"/>
      <c r="SYT249" s="1"/>
      <c r="SYU249" s="1"/>
      <c r="SYV249" s="1"/>
      <c r="SYW249" s="1"/>
      <c r="SYX249" s="1"/>
      <c r="SYY249" s="1"/>
      <c r="SYZ249" s="1"/>
      <c r="SZA249" s="1"/>
      <c r="SZB249" s="1"/>
      <c r="SZC249" s="1"/>
      <c r="SZD249" s="1"/>
      <c r="SZE249" s="1"/>
      <c r="SZF249" s="1"/>
      <c r="SZG249" s="1"/>
      <c r="SZH249" s="1"/>
      <c r="SZI249" s="1"/>
      <c r="SZJ249" s="1"/>
      <c r="SZK249" s="1"/>
      <c r="SZL249" s="1"/>
      <c r="SZM249" s="1"/>
      <c r="SZN249" s="1"/>
      <c r="SZO249" s="1"/>
      <c r="SZP249" s="1"/>
      <c r="SZQ249" s="1"/>
      <c r="SZR249" s="1"/>
      <c r="SZS249" s="1"/>
      <c r="SZT249" s="1"/>
      <c r="SZU249" s="1"/>
      <c r="SZV249" s="1"/>
      <c r="SZW249" s="1"/>
      <c r="SZX249" s="1"/>
      <c r="SZY249" s="1"/>
      <c r="SZZ249" s="1"/>
      <c r="TAA249" s="1"/>
      <c r="TAB249" s="1"/>
      <c r="TAC249" s="1"/>
      <c r="TAD249" s="1"/>
      <c r="TAE249" s="1"/>
      <c r="TAF249" s="1"/>
      <c r="TAG249" s="1"/>
      <c r="TAH249" s="1"/>
      <c r="TAI249" s="1"/>
      <c r="TAJ249" s="1"/>
      <c r="TAK249" s="1"/>
      <c r="TAL249" s="1"/>
      <c r="TAM249" s="1"/>
      <c r="TAN249" s="1"/>
      <c r="TAO249" s="1"/>
      <c r="TAP249" s="1"/>
      <c r="TAQ249" s="1"/>
      <c r="TAR249" s="1"/>
      <c r="TAS249" s="1"/>
      <c r="TAT249" s="1"/>
      <c r="TAU249" s="1"/>
      <c r="TAV249" s="1"/>
      <c r="TAW249" s="1"/>
      <c r="TAX249" s="1"/>
      <c r="TAY249" s="1"/>
      <c r="TAZ249" s="1"/>
      <c r="TBA249" s="1"/>
      <c r="TBB249" s="1"/>
      <c r="TBC249" s="1"/>
      <c r="TBD249" s="1"/>
      <c r="TBE249" s="1"/>
      <c r="TBF249" s="1"/>
      <c r="TBG249" s="1"/>
      <c r="TBH249" s="1"/>
      <c r="TBI249" s="1"/>
      <c r="TBJ249" s="1"/>
      <c r="TBK249" s="1"/>
      <c r="TBL249" s="1"/>
      <c r="TBM249" s="1"/>
      <c r="TBN249" s="1"/>
      <c r="TBO249" s="1"/>
      <c r="TBP249" s="1"/>
      <c r="TBQ249" s="1"/>
      <c r="TBR249" s="1"/>
      <c r="TBS249" s="1"/>
      <c r="TBT249" s="1"/>
      <c r="TBU249" s="1"/>
      <c r="TBV249" s="1"/>
      <c r="TBW249" s="1"/>
      <c r="TBX249" s="1"/>
      <c r="TBY249" s="1"/>
      <c r="TBZ249" s="1"/>
      <c r="TCA249" s="1"/>
      <c r="TCB249" s="1"/>
      <c r="TCC249" s="1"/>
      <c r="TCD249" s="1"/>
      <c r="TCE249" s="1"/>
      <c r="TCF249" s="1"/>
      <c r="TCG249" s="1"/>
      <c r="TCH249" s="1"/>
      <c r="TCI249" s="1"/>
      <c r="TCJ249" s="1"/>
      <c r="TCK249" s="1"/>
      <c r="TCL249" s="1"/>
      <c r="TCM249" s="1"/>
      <c r="TCN249" s="1"/>
      <c r="TCO249" s="1"/>
      <c r="TCP249" s="1"/>
      <c r="TCQ249" s="1"/>
      <c r="TCR249" s="1"/>
      <c r="TCS249" s="1"/>
      <c r="TCT249" s="1"/>
      <c r="TCU249" s="1"/>
      <c r="TCV249" s="1"/>
      <c r="TCW249" s="1"/>
      <c r="TCX249" s="1"/>
      <c r="TCY249" s="1"/>
      <c r="TCZ249" s="1"/>
      <c r="TDA249" s="1"/>
      <c r="TDB249" s="1"/>
      <c r="TDC249" s="1"/>
      <c r="TDD249" s="1"/>
      <c r="TDE249" s="1"/>
      <c r="TDF249" s="1"/>
      <c r="TDG249" s="1"/>
      <c r="TDH249" s="1"/>
      <c r="TDI249" s="1"/>
      <c r="TDJ249" s="1"/>
      <c r="TDK249" s="1"/>
      <c r="TDL249" s="1"/>
      <c r="TDM249" s="1"/>
      <c r="TDN249" s="1"/>
      <c r="TDO249" s="1"/>
      <c r="TDP249" s="1"/>
      <c r="TDQ249" s="1"/>
      <c r="TDR249" s="1"/>
      <c r="TDS249" s="1"/>
      <c r="TDT249" s="1"/>
      <c r="TDU249" s="1"/>
      <c r="TDV249" s="1"/>
      <c r="TDW249" s="1"/>
      <c r="TDX249" s="1"/>
      <c r="TDY249" s="1"/>
      <c r="TDZ249" s="1"/>
      <c r="TEA249" s="1"/>
      <c r="TEB249" s="1"/>
      <c r="TEC249" s="1"/>
      <c r="TED249" s="1"/>
      <c r="TEE249" s="1"/>
      <c r="TEF249" s="1"/>
      <c r="TEG249" s="1"/>
      <c r="TEH249" s="1"/>
      <c r="TEI249" s="1"/>
      <c r="TEJ249" s="1"/>
      <c r="TEK249" s="1"/>
      <c r="TEL249" s="1"/>
      <c r="TEM249" s="1"/>
      <c r="TEN249" s="1"/>
      <c r="TEO249" s="1"/>
      <c r="TEP249" s="1"/>
      <c r="TEQ249" s="1"/>
      <c r="TER249" s="1"/>
      <c r="TES249" s="1"/>
      <c r="TET249" s="1"/>
      <c r="TEU249" s="1"/>
      <c r="TEV249" s="1"/>
      <c r="TEW249" s="1"/>
      <c r="TEX249" s="1"/>
      <c r="TEY249" s="1"/>
      <c r="TEZ249" s="1"/>
      <c r="TFA249" s="1"/>
      <c r="TFB249" s="1"/>
      <c r="TFC249" s="1"/>
      <c r="TFD249" s="1"/>
      <c r="TFE249" s="1"/>
      <c r="TFF249" s="1"/>
      <c r="TFG249" s="1"/>
      <c r="TFH249" s="1"/>
      <c r="TFI249" s="1"/>
      <c r="TFJ249" s="1"/>
      <c r="TFK249" s="1"/>
      <c r="TFL249" s="1"/>
      <c r="TFM249" s="1"/>
      <c r="TFN249" s="1"/>
      <c r="TFO249" s="1"/>
      <c r="TFP249" s="1"/>
      <c r="TFQ249" s="1"/>
      <c r="TFR249" s="1"/>
      <c r="TFS249" s="1"/>
      <c r="TFT249" s="1"/>
      <c r="TFU249" s="1"/>
      <c r="TFV249" s="1"/>
      <c r="TFW249" s="1"/>
      <c r="TFX249" s="1"/>
      <c r="TFY249" s="1"/>
      <c r="TFZ249" s="1"/>
      <c r="TGA249" s="1"/>
      <c r="TGB249" s="1"/>
      <c r="TGC249" s="1"/>
      <c r="TGD249" s="1"/>
      <c r="TGE249" s="1"/>
      <c r="TGF249" s="1"/>
      <c r="TGG249" s="1"/>
      <c r="TGH249" s="1"/>
      <c r="TGI249" s="1"/>
      <c r="TGJ249" s="1"/>
      <c r="TGK249" s="1"/>
      <c r="TGL249" s="1"/>
      <c r="TGM249" s="1"/>
      <c r="TGN249" s="1"/>
      <c r="TGO249" s="1"/>
      <c r="TGP249" s="1"/>
      <c r="TGQ249" s="1"/>
      <c r="TGR249" s="1"/>
      <c r="TGS249" s="1"/>
      <c r="TGT249" s="1"/>
      <c r="TGU249" s="1"/>
      <c r="TGV249" s="1"/>
      <c r="TGW249" s="1"/>
      <c r="TGX249" s="1"/>
      <c r="TGY249" s="1"/>
      <c r="TGZ249" s="1"/>
      <c r="THA249" s="1"/>
      <c r="THB249" s="1"/>
      <c r="THC249" s="1"/>
      <c r="THD249" s="1"/>
      <c r="THE249" s="1"/>
      <c r="THF249" s="1"/>
      <c r="THG249" s="1"/>
      <c r="THH249" s="1"/>
      <c r="THI249" s="1"/>
      <c r="THJ249" s="1"/>
      <c r="THK249" s="1"/>
      <c r="THL249" s="1"/>
      <c r="THM249" s="1"/>
      <c r="THN249" s="1"/>
      <c r="THO249" s="1"/>
      <c r="THP249" s="1"/>
      <c r="THQ249" s="1"/>
      <c r="THR249" s="1"/>
      <c r="THS249" s="1"/>
      <c r="THT249" s="1"/>
      <c r="THU249" s="1"/>
      <c r="THV249" s="1"/>
      <c r="THW249" s="1"/>
      <c r="THX249" s="1"/>
      <c r="THY249" s="1"/>
      <c r="THZ249" s="1"/>
      <c r="TIA249" s="1"/>
      <c r="TIB249" s="1"/>
      <c r="TIC249" s="1"/>
      <c r="TID249" s="1"/>
      <c r="TIE249" s="1"/>
      <c r="TIF249" s="1"/>
      <c r="TIG249" s="1"/>
      <c r="TIH249" s="1"/>
      <c r="TII249" s="1"/>
      <c r="TIJ249" s="1"/>
      <c r="TIK249" s="1"/>
      <c r="TIL249" s="1"/>
      <c r="TIM249" s="1"/>
      <c r="TIN249" s="1"/>
      <c r="TIO249" s="1"/>
      <c r="TIP249" s="1"/>
      <c r="TIQ249" s="1"/>
      <c r="TIR249" s="1"/>
      <c r="TIS249" s="1"/>
      <c r="TIT249" s="1"/>
      <c r="TIU249" s="1"/>
      <c r="TIV249" s="1"/>
      <c r="TIW249" s="1"/>
      <c r="TIX249" s="1"/>
      <c r="TIY249" s="1"/>
      <c r="TIZ249" s="1"/>
      <c r="TJA249" s="1"/>
      <c r="TJB249" s="1"/>
      <c r="TJC249" s="1"/>
      <c r="TJD249" s="1"/>
      <c r="TJE249" s="1"/>
      <c r="TJF249" s="1"/>
      <c r="TJG249" s="1"/>
      <c r="TJH249" s="1"/>
      <c r="TJI249" s="1"/>
      <c r="TJJ249" s="1"/>
      <c r="TJK249" s="1"/>
      <c r="TJL249" s="1"/>
      <c r="TJM249" s="1"/>
      <c r="TJN249" s="1"/>
      <c r="TJO249" s="1"/>
      <c r="TJP249" s="1"/>
      <c r="TJQ249" s="1"/>
      <c r="TJR249" s="1"/>
      <c r="TJS249" s="1"/>
      <c r="TJT249" s="1"/>
      <c r="TJU249" s="1"/>
      <c r="TJV249" s="1"/>
      <c r="TJW249" s="1"/>
      <c r="TJX249" s="1"/>
      <c r="TJY249" s="1"/>
      <c r="TJZ249" s="1"/>
      <c r="TKA249" s="1"/>
      <c r="TKB249" s="1"/>
      <c r="TKC249" s="1"/>
      <c r="TKD249" s="1"/>
      <c r="TKE249" s="1"/>
      <c r="TKF249" s="1"/>
      <c r="TKG249" s="1"/>
      <c r="TKH249" s="1"/>
      <c r="TKI249" s="1"/>
      <c r="TKJ249" s="1"/>
      <c r="TKK249" s="1"/>
      <c r="TKL249" s="1"/>
      <c r="TKM249" s="1"/>
      <c r="TKN249" s="1"/>
      <c r="TKO249" s="1"/>
      <c r="TKP249" s="1"/>
      <c r="TKQ249" s="1"/>
      <c r="TKR249" s="1"/>
      <c r="TKS249" s="1"/>
      <c r="TKT249" s="1"/>
      <c r="TKU249" s="1"/>
      <c r="TKV249" s="1"/>
      <c r="TKW249" s="1"/>
      <c r="TKX249" s="1"/>
      <c r="TKY249" s="1"/>
      <c r="TKZ249" s="1"/>
      <c r="TLA249" s="1"/>
      <c r="TLB249" s="1"/>
      <c r="TLC249" s="1"/>
      <c r="TLD249" s="1"/>
      <c r="TLE249" s="1"/>
      <c r="TLF249" s="1"/>
      <c r="TLG249" s="1"/>
      <c r="TLH249" s="1"/>
      <c r="TLI249" s="1"/>
      <c r="TLJ249" s="1"/>
      <c r="TLK249" s="1"/>
      <c r="TLL249" s="1"/>
      <c r="TLM249" s="1"/>
      <c r="TLN249" s="1"/>
      <c r="TLO249" s="1"/>
      <c r="TLP249" s="1"/>
      <c r="TLQ249" s="1"/>
      <c r="TLR249" s="1"/>
      <c r="TLS249" s="1"/>
      <c r="TLT249" s="1"/>
      <c r="TLU249" s="1"/>
      <c r="TLV249" s="1"/>
      <c r="TLW249" s="1"/>
      <c r="TLX249" s="1"/>
      <c r="TLY249" s="1"/>
      <c r="TLZ249" s="1"/>
      <c r="TMA249" s="1"/>
      <c r="TMB249" s="1"/>
      <c r="TMC249" s="1"/>
      <c r="TMD249" s="1"/>
      <c r="TME249" s="1"/>
      <c r="TMF249" s="1"/>
      <c r="TMG249" s="1"/>
      <c r="TMH249" s="1"/>
      <c r="TMI249" s="1"/>
      <c r="TMJ249" s="1"/>
      <c r="TMK249" s="1"/>
      <c r="TML249" s="1"/>
      <c r="TMM249" s="1"/>
      <c r="TMN249" s="1"/>
      <c r="TMO249" s="1"/>
      <c r="TMP249" s="1"/>
      <c r="TMQ249" s="1"/>
      <c r="TMR249" s="1"/>
      <c r="TMS249" s="1"/>
      <c r="TMT249" s="1"/>
      <c r="TMU249" s="1"/>
      <c r="TMV249" s="1"/>
      <c r="TMW249" s="1"/>
      <c r="TMX249" s="1"/>
      <c r="TMY249" s="1"/>
      <c r="TMZ249" s="1"/>
      <c r="TNA249" s="1"/>
      <c r="TNB249" s="1"/>
      <c r="TNC249" s="1"/>
      <c r="TND249" s="1"/>
      <c r="TNE249" s="1"/>
      <c r="TNF249" s="1"/>
      <c r="TNG249" s="1"/>
      <c r="TNH249" s="1"/>
      <c r="TNI249" s="1"/>
      <c r="TNJ249" s="1"/>
      <c r="TNK249" s="1"/>
      <c r="TNL249" s="1"/>
      <c r="TNM249" s="1"/>
      <c r="TNN249" s="1"/>
      <c r="TNO249" s="1"/>
      <c r="TNP249" s="1"/>
      <c r="TNQ249" s="1"/>
      <c r="TNR249" s="1"/>
      <c r="TNS249" s="1"/>
      <c r="TNT249" s="1"/>
      <c r="TNU249" s="1"/>
      <c r="TNV249" s="1"/>
      <c r="TNW249" s="1"/>
      <c r="TNX249" s="1"/>
      <c r="TNY249" s="1"/>
      <c r="TNZ249" s="1"/>
      <c r="TOA249" s="1"/>
      <c r="TOB249" s="1"/>
      <c r="TOC249" s="1"/>
      <c r="TOD249" s="1"/>
      <c r="TOE249" s="1"/>
      <c r="TOF249" s="1"/>
      <c r="TOG249" s="1"/>
      <c r="TOH249" s="1"/>
      <c r="TOI249" s="1"/>
      <c r="TOJ249" s="1"/>
      <c r="TOK249" s="1"/>
      <c r="TOL249" s="1"/>
      <c r="TOM249" s="1"/>
      <c r="TON249" s="1"/>
      <c r="TOO249" s="1"/>
      <c r="TOP249" s="1"/>
      <c r="TOQ249" s="1"/>
      <c r="TOR249" s="1"/>
      <c r="TOS249" s="1"/>
      <c r="TOT249" s="1"/>
      <c r="TOU249" s="1"/>
      <c r="TOV249" s="1"/>
      <c r="TOW249" s="1"/>
      <c r="TOX249" s="1"/>
      <c r="TOY249" s="1"/>
      <c r="TOZ249" s="1"/>
      <c r="TPA249" s="1"/>
      <c r="TPB249" s="1"/>
      <c r="TPC249" s="1"/>
      <c r="TPD249" s="1"/>
      <c r="TPE249" s="1"/>
      <c r="TPF249" s="1"/>
      <c r="TPG249" s="1"/>
      <c r="TPH249" s="1"/>
      <c r="TPI249" s="1"/>
      <c r="TPJ249" s="1"/>
      <c r="TPK249" s="1"/>
      <c r="TPL249" s="1"/>
      <c r="TPM249" s="1"/>
      <c r="TPN249" s="1"/>
      <c r="TPO249" s="1"/>
      <c r="TPP249" s="1"/>
      <c r="TPQ249" s="1"/>
      <c r="TPR249" s="1"/>
      <c r="TPS249" s="1"/>
      <c r="TPT249" s="1"/>
      <c r="TPU249" s="1"/>
      <c r="TPV249" s="1"/>
      <c r="TPW249" s="1"/>
      <c r="TPX249" s="1"/>
      <c r="TPY249" s="1"/>
      <c r="TPZ249" s="1"/>
      <c r="TQA249" s="1"/>
      <c r="TQB249" s="1"/>
      <c r="TQC249" s="1"/>
      <c r="TQD249" s="1"/>
      <c r="TQE249" s="1"/>
      <c r="TQF249" s="1"/>
      <c r="TQG249" s="1"/>
      <c r="TQH249" s="1"/>
      <c r="TQI249" s="1"/>
      <c r="TQJ249" s="1"/>
      <c r="TQK249" s="1"/>
      <c r="TQL249" s="1"/>
      <c r="TQM249" s="1"/>
      <c r="TQN249" s="1"/>
      <c r="TQO249" s="1"/>
      <c r="TQP249" s="1"/>
      <c r="TQQ249" s="1"/>
      <c r="TQR249" s="1"/>
      <c r="TQS249" s="1"/>
      <c r="TQT249" s="1"/>
      <c r="TQU249" s="1"/>
      <c r="TQV249" s="1"/>
      <c r="TQW249" s="1"/>
      <c r="TQX249" s="1"/>
      <c r="TQY249" s="1"/>
      <c r="TQZ249" s="1"/>
      <c r="TRA249" s="1"/>
      <c r="TRB249" s="1"/>
      <c r="TRC249" s="1"/>
      <c r="TRD249" s="1"/>
      <c r="TRE249" s="1"/>
      <c r="TRF249" s="1"/>
      <c r="TRG249" s="1"/>
      <c r="TRH249" s="1"/>
      <c r="TRI249" s="1"/>
      <c r="TRJ249" s="1"/>
      <c r="TRK249" s="1"/>
      <c r="TRL249" s="1"/>
      <c r="TRM249" s="1"/>
      <c r="TRN249" s="1"/>
      <c r="TRO249" s="1"/>
      <c r="TRP249" s="1"/>
      <c r="TRQ249" s="1"/>
      <c r="TRR249" s="1"/>
      <c r="TRS249" s="1"/>
      <c r="TRT249" s="1"/>
      <c r="TRU249" s="1"/>
      <c r="TRV249" s="1"/>
      <c r="TRW249" s="1"/>
      <c r="TRX249" s="1"/>
      <c r="TRY249" s="1"/>
      <c r="TRZ249" s="1"/>
      <c r="TSA249" s="1"/>
      <c r="TSB249" s="1"/>
      <c r="TSC249" s="1"/>
      <c r="TSD249" s="1"/>
      <c r="TSE249" s="1"/>
      <c r="TSF249" s="1"/>
      <c r="TSG249" s="1"/>
      <c r="TSH249" s="1"/>
      <c r="TSI249" s="1"/>
      <c r="TSJ249" s="1"/>
      <c r="TSK249" s="1"/>
      <c r="TSL249" s="1"/>
      <c r="TSM249" s="1"/>
      <c r="TSN249" s="1"/>
      <c r="TSO249" s="1"/>
      <c r="TSP249" s="1"/>
      <c r="TSQ249" s="1"/>
      <c r="TSR249" s="1"/>
      <c r="TSS249" s="1"/>
      <c r="TST249" s="1"/>
      <c r="TSU249" s="1"/>
      <c r="TSV249" s="1"/>
      <c r="TSW249" s="1"/>
      <c r="TSX249" s="1"/>
      <c r="TSY249" s="1"/>
      <c r="TSZ249" s="1"/>
      <c r="TTA249" s="1"/>
      <c r="TTB249" s="1"/>
      <c r="TTC249" s="1"/>
      <c r="TTD249" s="1"/>
      <c r="TTE249" s="1"/>
      <c r="TTF249" s="1"/>
      <c r="TTG249" s="1"/>
      <c r="TTH249" s="1"/>
      <c r="TTI249" s="1"/>
      <c r="TTJ249" s="1"/>
      <c r="TTK249" s="1"/>
      <c r="TTL249" s="1"/>
      <c r="TTM249" s="1"/>
      <c r="TTN249" s="1"/>
      <c r="TTO249" s="1"/>
      <c r="TTP249" s="1"/>
      <c r="TTQ249" s="1"/>
      <c r="TTR249" s="1"/>
      <c r="TTS249" s="1"/>
      <c r="TTT249" s="1"/>
      <c r="TTU249" s="1"/>
      <c r="TTV249" s="1"/>
      <c r="TTW249" s="1"/>
      <c r="TTX249" s="1"/>
      <c r="TTY249" s="1"/>
      <c r="TTZ249" s="1"/>
      <c r="TUA249" s="1"/>
      <c r="TUB249" s="1"/>
      <c r="TUC249" s="1"/>
      <c r="TUD249" s="1"/>
      <c r="TUE249" s="1"/>
      <c r="TUF249" s="1"/>
      <c r="TUG249" s="1"/>
      <c r="TUH249" s="1"/>
      <c r="TUI249" s="1"/>
      <c r="TUJ249" s="1"/>
      <c r="TUK249" s="1"/>
      <c r="TUL249" s="1"/>
      <c r="TUM249" s="1"/>
      <c r="TUN249" s="1"/>
      <c r="TUO249" s="1"/>
      <c r="TUP249" s="1"/>
      <c r="TUQ249" s="1"/>
      <c r="TUR249" s="1"/>
      <c r="TUS249" s="1"/>
      <c r="TUT249" s="1"/>
      <c r="TUU249" s="1"/>
      <c r="TUV249" s="1"/>
      <c r="TUW249" s="1"/>
      <c r="TUX249" s="1"/>
      <c r="TUY249" s="1"/>
      <c r="TUZ249" s="1"/>
      <c r="TVA249" s="1"/>
      <c r="TVB249" s="1"/>
      <c r="TVC249" s="1"/>
      <c r="TVD249" s="1"/>
      <c r="TVE249" s="1"/>
      <c r="TVF249" s="1"/>
      <c r="TVG249" s="1"/>
      <c r="TVH249" s="1"/>
      <c r="TVI249" s="1"/>
      <c r="TVJ249" s="1"/>
      <c r="TVK249" s="1"/>
      <c r="TVL249" s="1"/>
      <c r="TVM249" s="1"/>
      <c r="TVN249" s="1"/>
      <c r="TVO249" s="1"/>
      <c r="TVP249" s="1"/>
      <c r="TVQ249" s="1"/>
      <c r="TVR249" s="1"/>
      <c r="TVS249" s="1"/>
      <c r="TVT249" s="1"/>
      <c r="TVU249" s="1"/>
      <c r="TVV249" s="1"/>
      <c r="TVW249" s="1"/>
      <c r="TVX249" s="1"/>
      <c r="TVY249" s="1"/>
      <c r="TVZ249" s="1"/>
      <c r="TWA249" s="1"/>
      <c r="TWB249" s="1"/>
      <c r="TWC249" s="1"/>
      <c r="TWD249" s="1"/>
      <c r="TWE249" s="1"/>
      <c r="TWF249" s="1"/>
      <c r="TWG249" s="1"/>
      <c r="TWH249" s="1"/>
      <c r="TWI249" s="1"/>
      <c r="TWJ249" s="1"/>
      <c r="TWK249" s="1"/>
      <c r="TWL249" s="1"/>
      <c r="TWM249" s="1"/>
      <c r="TWN249" s="1"/>
      <c r="TWO249" s="1"/>
      <c r="TWP249" s="1"/>
      <c r="TWQ249" s="1"/>
      <c r="TWR249" s="1"/>
      <c r="TWS249" s="1"/>
      <c r="TWT249" s="1"/>
      <c r="TWU249" s="1"/>
      <c r="TWV249" s="1"/>
      <c r="TWW249" s="1"/>
      <c r="TWX249" s="1"/>
      <c r="TWY249" s="1"/>
      <c r="TWZ249" s="1"/>
      <c r="TXA249" s="1"/>
      <c r="TXB249" s="1"/>
      <c r="TXC249" s="1"/>
      <c r="TXD249" s="1"/>
      <c r="TXE249" s="1"/>
      <c r="TXF249" s="1"/>
      <c r="TXG249" s="1"/>
      <c r="TXH249" s="1"/>
      <c r="TXI249" s="1"/>
      <c r="TXJ249" s="1"/>
      <c r="TXK249" s="1"/>
      <c r="TXL249" s="1"/>
      <c r="TXM249" s="1"/>
      <c r="TXN249" s="1"/>
      <c r="TXO249" s="1"/>
      <c r="TXP249" s="1"/>
      <c r="TXQ249" s="1"/>
      <c r="TXR249" s="1"/>
      <c r="TXS249" s="1"/>
      <c r="TXT249" s="1"/>
      <c r="TXU249" s="1"/>
      <c r="TXV249" s="1"/>
      <c r="TXW249" s="1"/>
      <c r="TXX249" s="1"/>
      <c r="TXY249" s="1"/>
      <c r="TXZ249" s="1"/>
      <c r="TYA249" s="1"/>
      <c r="TYB249" s="1"/>
      <c r="TYC249" s="1"/>
      <c r="TYD249" s="1"/>
      <c r="TYE249" s="1"/>
      <c r="TYF249" s="1"/>
      <c r="TYG249" s="1"/>
      <c r="TYH249" s="1"/>
      <c r="TYI249" s="1"/>
      <c r="TYJ249" s="1"/>
      <c r="TYK249" s="1"/>
      <c r="TYL249" s="1"/>
      <c r="TYM249" s="1"/>
      <c r="TYN249" s="1"/>
      <c r="TYO249" s="1"/>
      <c r="TYP249" s="1"/>
      <c r="TYQ249" s="1"/>
      <c r="TYR249" s="1"/>
      <c r="TYS249" s="1"/>
      <c r="TYT249" s="1"/>
      <c r="TYU249" s="1"/>
      <c r="TYV249" s="1"/>
      <c r="TYW249" s="1"/>
      <c r="TYX249" s="1"/>
      <c r="TYY249" s="1"/>
      <c r="TYZ249" s="1"/>
      <c r="TZA249" s="1"/>
      <c r="TZB249" s="1"/>
      <c r="TZC249" s="1"/>
      <c r="TZD249" s="1"/>
      <c r="TZE249" s="1"/>
      <c r="TZF249" s="1"/>
      <c r="TZG249" s="1"/>
      <c r="TZH249" s="1"/>
      <c r="TZI249" s="1"/>
      <c r="TZJ249" s="1"/>
      <c r="TZK249" s="1"/>
      <c r="TZL249" s="1"/>
      <c r="TZM249" s="1"/>
      <c r="TZN249" s="1"/>
      <c r="TZO249" s="1"/>
      <c r="TZP249" s="1"/>
      <c r="TZQ249" s="1"/>
      <c r="TZR249" s="1"/>
      <c r="TZS249" s="1"/>
      <c r="TZT249" s="1"/>
      <c r="TZU249" s="1"/>
      <c r="TZV249" s="1"/>
      <c r="TZW249" s="1"/>
      <c r="TZX249" s="1"/>
      <c r="TZY249" s="1"/>
      <c r="TZZ249" s="1"/>
      <c r="UAA249" s="1"/>
      <c r="UAB249" s="1"/>
      <c r="UAC249" s="1"/>
      <c r="UAD249" s="1"/>
      <c r="UAE249" s="1"/>
      <c r="UAF249" s="1"/>
      <c r="UAG249" s="1"/>
      <c r="UAH249" s="1"/>
      <c r="UAI249" s="1"/>
      <c r="UAJ249" s="1"/>
      <c r="UAK249" s="1"/>
      <c r="UAL249" s="1"/>
      <c r="UAM249" s="1"/>
      <c r="UAN249" s="1"/>
      <c r="UAO249" s="1"/>
      <c r="UAP249" s="1"/>
      <c r="UAQ249" s="1"/>
      <c r="UAR249" s="1"/>
      <c r="UAS249" s="1"/>
      <c r="UAT249" s="1"/>
      <c r="UAU249" s="1"/>
      <c r="UAV249" s="1"/>
      <c r="UAW249" s="1"/>
      <c r="UAX249" s="1"/>
      <c r="UAY249" s="1"/>
      <c r="UAZ249" s="1"/>
      <c r="UBA249" s="1"/>
      <c r="UBB249" s="1"/>
      <c r="UBC249" s="1"/>
      <c r="UBD249" s="1"/>
      <c r="UBE249" s="1"/>
      <c r="UBF249" s="1"/>
      <c r="UBG249" s="1"/>
      <c r="UBH249" s="1"/>
      <c r="UBI249" s="1"/>
      <c r="UBJ249" s="1"/>
      <c r="UBK249" s="1"/>
      <c r="UBL249" s="1"/>
      <c r="UBM249" s="1"/>
      <c r="UBN249" s="1"/>
      <c r="UBO249" s="1"/>
      <c r="UBP249" s="1"/>
      <c r="UBQ249" s="1"/>
      <c r="UBR249" s="1"/>
      <c r="UBS249" s="1"/>
      <c r="UBT249" s="1"/>
      <c r="UBU249" s="1"/>
      <c r="UBV249" s="1"/>
      <c r="UBW249" s="1"/>
      <c r="UBX249" s="1"/>
      <c r="UBY249" s="1"/>
      <c r="UBZ249" s="1"/>
      <c r="UCA249" s="1"/>
      <c r="UCB249" s="1"/>
      <c r="UCC249" s="1"/>
      <c r="UCD249" s="1"/>
      <c r="UCE249" s="1"/>
      <c r="UCF249" s="1"/>
      <c r="UCG249" s="1"/>
      <c r="UCH249" s="1"/>
      <c r="UCI249" s="1"/>
      <c r="UCJ249" s="1"/>
      <c r="UCK249" s="1"/>
      <c r="UCL249" s="1"/>
      <c r="UCM249" s="1"/>
      <c r="UCN249" s="1"/>
      <c r="UCO249" s="1"/>
      <c r="UCP249" s="1"/>
      <c r="UCQ249" s="1"/>
      <c r="UCR249" s="1"/>
      <c r="UCS249" s="1"/>
      <c r="UCT249" s="1"/>
      <c r="UCU249" s="1"/>
      <c r="UCV249" s="1"/>
      <c r="UCW249" s="1"/>
      <c r="UCX249" s="1"/>
      <c r="UCY249" s="1"/>
      <c r="UCZ249" s="1"/>
      <c r="UDA249" s="1"/>
      <c r="UDB249" s="1"/>
      <c r="UDC249" s="1"/>
      <c r="UDD249" s="1"/>
      <c r="UDE249" s="1"/>
      <c r="UDF249" s="1"/>
      <c r="UDG249" s="1"/>
      <c r="UDH249" s="1"/>
      <c r="UDI249" s="1"/>
      <c r="UDJ249" s="1"/>
      <c r="UDK249" s="1"/>
      <c r="UDL249" s="1"/>
      <c r="UDM249" s="1"/>
      <c r="UDN249" s="1"/>
      <c r="UDO249" s="1"/>
      <c r="UDP249" s="1"/>
      <c r="UDQ249" s="1"/>
      <c r="UDR249" s="1"/>
      <c r="UDS249" s="1"/>
      <c r="UDT249" s="1"/>
      <c r="UDU249" s="1"/>
      <c r="UDV249" s="1"/>
      <c r="UDW249" s="1"/>
      <c r="UDX249" s="1"/>
      <c r="UDY249" s="1"/>
      <c r="UDZ249" s="1"/>
      <c r="UEA249" s="1"/>
      <c r="UEB249" s="1"/>
      <c r="UEC249" s="1"/>
      <c r="UED249" s="1"/>
      <c r="UEE249" s="1"/>
      <c r="UEF249" s="1"/>
      <c r="UEG249" s="1"/>
      <c r="UEH249" s="1"/>
      <c r="UEI249" s="1"/>
      <c r="UEJ249" s="1"/>
      <c r="UEK249" s="1"/>
      <c r="UEL249" s="1"/>
      <c r="UEM249" s="1"/>
      <c r="UEN249" s="1"/>
      <c r="UEO249" s="1"/>
      <c r="UEP249" s="1"/>
      <c r="UEQ249" s="1"/>
      <c r="UER249" s="1"/>
      <c r="UES249" s="1"/>
      <c r="UET249" s="1"/>
      <c r="UEU249" s="1"/>
      <c r="UEV249" s="1"/>
      <c r="UEW249" s="1"/>
      <c r="UEX249" s="1"/>
      <c r="UEY249" s="1"/>
      <c r="UEZ249" s="1"/>
      <c r="UFA249" s="1"/>
      <c r="UFB249" s="1"/>
      <c r="UFC249" s="1"/>
      <c r="UFD249" s="1"/>
      <c r="UFE249" s="1"/>
      <c r="UFF249" s="1"/>
      <c r="UFG249" s="1"/>
      <c r="UFH249" s="1"/>
      <c r="UFI249" s="1"/>
      <c r="UFJ249" s="1"/>
      <c r="UFK249" s="1"/>
      <c r="UFL249" s="1"/>
      <c r="UFM249" s="1"/>
      <c r="UFN249" s="1"/>
      <c r="UFO249" s="1"/>
      <c r="UFP249" s="1"/>
      <c r="UFQ249" s="1"/>
      <c r="UFR249" s="1"/>
      <c r="UFS249" s="1"/>
      <c r="UFT249" s="1"/>
      <c r="UFU249" s="1"/>
      <c r="UFV249" s="1"/>
      <c r="UFW249" s="1"/>
      <c r="UFX249" s="1"/>
      <c r="UFY249" s="1"/>
      <c r="UFZ249" s="1"/>
      <c r="UGA249" s="1"/>
      <c r="UGB249" s="1"/>
      <c r="UGC249" s="1"/>
      <c r="UGD249" s="1"/>
      <c r="UGE249" s="1"/>
      <c r="UGF249" s="1"/>
      <c r="UGG249" s="1"/>
      <c r="UGH249" s="1"/>
      <c r="UGI249" s="1"/>
      <c r="UGJ249" s="1"/>
      <c r="UGK249" s="1"/>
      <c r="UGL249" s="1"/>
      <c r="UGM249" s="1"/>
      <c r="UGN249" s="1"/>
      <c r="UGO249" s="1"/>
      <c r="UGP249" s="1"/>
      <c r="UGQ249" s="1"/>
      <c r="UGR249" s="1"/>
      <c r="UGS249" s="1"/>
      <c r="UGT249" s="1"/>
      <c r="UGU249" s="1"/>
      <c r="UGV249" s="1"/>
      <c r="UGW249" s="1"/>
      <c r="UGX249" s="1"/>
      <c r="UGY249" s="1"/>
      <c r="UGZ249" s="1"/>
      <c r="UHA249" s="1"/>
      <c r="UHB249" s="1"/>
      <c r="UHC249" s="1"/>
      <c r="UHD249" s="1"/>
      <c r="UHE249" s="1"/>
      <c r="UHF249" s="1"/>
      <c r="UHG249" s="1"/>
      <c r="UHH249" s="1"/>
      <c r="UHI249" s="1"/>
      <c r="UHJ249" s="1"/>
      <c r="UHK249" s="1"/>
      <c r="UHL249" s="1"/>
      <c r="UHM249" s="1"/>
      <c r="UHN249" s="1"/>
      <c r="UHO249" s="1"/>
      <c r="UHP249" s="1"/>
      <c r="UHQ249" s="1"/>
      <c r="UHR249" s="1"/>
      <c r="UHS249" s="1"/>
      <c r="UHT249" s="1"/>
      <c r="UHU249" s="1"/>
      <c r="UHV249" s="1"/>
      <c r="UHW249" s="1"/>
      <c r="UHX249" s="1"/>
      <c r="UHY249" s="1"/>
      <c r="UHZ249" s="1"/>
      <c r="UIA249" s="1"/>
      <c r="UIB249" s="1"/>
      <c r="UIC249" s="1"/>
      <c r="UID249" s="1"/>
      <c r="UIE249" s="1"/>
      <c r="UIF249" s="1"/>
      <c r="UIG249" s="1"/>
      <c r="UIH249" s="1"/>
      <c r="UII249" s="1"/>
      <c r="UIJ249" s="1"/>
      <c r="UIK249" s="1"/>
      <c r="UIL249" s="1"/>
      <c r="UIM249" s="1"/>
      <c r="UIN249" s="1"/>
      <c r="UIO249" s="1"/>
      <c r="UIP249" s="1"/>
      <c r="UIQ249" s="1"/>
      <c r="UIR249" s="1"/>
      <c r="UIS249" s="1"/>
      <c r="UIT249" s="1"/>
      <c r="UIU249" s="1"/>
      <c r="UIV249" s="1"/>
      <c r="UIW249" s="1"/>
      <c r="UIX249" s="1"/>
      <c r="UIY249" s="1"/>
      <c r="UIZ249" s="1"/>
      <c r="UJA249" s="1"/>
      <c r="UJB249" s="1"/>
      <c r="UJC249" s="1"/>
      <c r="UJD249" s="1"/>
      <c r="UJE249" s="1"/>
      <c r="UJF249" s="1"/>
      <c r="UJG249" s="1"/>
      <c r="UJH249" s="1"/>
      <c r="UJI249" s="1"/>
      <c r="UJJ249" s="1"/>
      <c r="UJK249" s="1"/>
      <c r="UJL249" s="1"/>
      <c r="UJM249" s="1"/>
      <c r="UJN249" s="1"/>
      <c r="UJO249" s="1"/>
      <c r="UJP249" s="1"/>
      <c r="UJQ249" s="1"/>
      <c r="UJR249" s="1"/>
      <c r="UJS249" s="1"/>
      <c r="UJT249" s="1"/>
      <c r="UJU249" s="1"/>
      <c r="UJV249" s="1"/>
      <c r="UJW249" s="1"/>
      <c r="UJX249" s="1"/>
      <c r="UJY249" s="1"/>
      <c r="UJZ249" s="1"/>
      <c r="UKA249" s="1"/>
      <c r="UKB249" s="1"/>
      <c r="UKC249" s="1"/>
      <c r="UKD249" s="1"/>
      <c r="UKE249" s="1"/>
      <c r="UKF249" s="1"/>
      <c r="UKG249" s="1"/>
      <c r="UKH249" s="1"/>
      <c r="UKI249" s="1"/>
      <c r="UKJ249" s="1"/>
      <c r="UKK249" s="1"/>
      <c r="UKL249" s="1"/>
      <c r="UKM249" s="1"/>
      <c r="UKN249" s="1"/>
      <c r="UKO249" s="1"/>
      <c r="UKP249" s="1"/>
      <c r="UKQ249" s="1"/>
      <c r="UKR249" s="1"/>
      <c r="UKS249" s="1"/>
      <c r="UKT249" s="1"/>
      <c r="UKU249" s="1"/>
      <c r="UKV249" s="1"/>
      <c r="UKW249" s="1"/>
      <c r="UKX249" s="1"/>
      <c r="UKY249" s="1"/>
      <c r="UKZ249" s="1"/>
      <c r="ULA249" s="1"/>
      <c r="ULB249" s="1"/>
      <c r="ULC249" s="1"/>
      <c r="ULD249" s="1"/>
      <c r="ULE249" s="1"/>
      <c r="ULF249" s="1"/>
      <c r="ULG249" s="1"/>
      <c r="ULH249" s="1"/>
      <c r="ULI249" s="1"/>
      <c r="ULJ249" s="1"/>
      <c r="ULK249" s="1"/>
      <c r="ULL249" s="1"/>
      <c r="ULM249" s="1"/>
      <c r="ULN249" s="1"/>
      <c r="ULO249" s="1"/>
      <c r="ULP249" s="1"/>
      <c r="ULQ249" s="1"/>
      <c r="ULR249" s="1"/>
      <c r="ULS249" s="1"/>
      <c r="ULT249" s="1"/>
      <c r="ULU249" s="1"/>
      <c r="ULV249" s="1"/>
      <c r="ULW249" s="1"/>
      <c r="ULX249" s="1"/>
      <c r="ULY249" s="1"/>
      <c r="ULZ249" s="1"/>
      <c r="UMA249" s="1"/>
      <c r="UMB249" s="1"/>
      <c r="UMC249" s="1"/>
      <c r="UMD249" s="1"/>
      <c r="UME249" s="1"/>
      <c r="UMF249" s="1"/>
      <c r="UMG249" s="1"/>
      <c r="UMH249" s="1"/>
      <c r="UMI249" s="1"/>
      <c r="UMJ249" s="1"/>
      <c r="UMK249" s="1"/>
      <c r="UML249" s="1"/>
      <c r="UMM249" s="1"/>
      <c r="UMN249" s="1"/>
      <c r="UMO249" s="1"/>
      <c r="UMP249" s="1"/>
      <c r="UMQ249" s="1"/>
      <c r="UMR249" s="1"/>
      <c r="UMS249" s="1"/>
      <c r="UMT249" s="1"/>
      <c r="UMU249" s="1"/>
      <c r="UMV249" s="1"/>
      <c r="UMW249" s="1"/>
      <c r="UMX249" s="1"/>
      <c r="UMY249" s="1"/>
      <c r="UMZ249" s="1"/>
      <c r="UNA249" s="1"/>
      <c r="UNB249" s="1"/>
      <c r="UNC249" s="1"/>
      <c r="UND249" s="1"/>
      <c r="UNE249" s="1"/>
      <c r="UNF249" s="1"/>
      <c r="UNG249" s="1"/>
      <c r="UNH249" s="1"/>
      <c r="UNI249" s="1"/>
      <c r="UNJ249" s="1"/>
      <c r="UNK249" s="1"/>
      <c r="UNL249" s="1"/>
      <c r="UNM249" s="1"/>
      <c r="UNN249" s="1"/>
      <c r="UNO249" s="1"/>
      <c r="UNP249" s="1"/>
      <c r="UNQ249" s="1"/>
      <c r="UNR249" s="1"/>
      <c r="UNS249" s="1"/>
      <c r="UNT249" s="1"/>
      <c r="UNU249" s="1"/>
      <c r="UNV249" s="1"/>
      <c r="UNW249" s="1"/>
      <c r="UNX249" s="1"/>
      <c r="UNY249" s="1"/>
      <c r="UNZ249" s="1"/>
      <c r="UOA249" s="1"/>
      <c r="UOB249" s="1"/>
      <c r="UOC249" s="1"/>
      <c r="UOD249" s="1"/>
      <c r="UOE249" s="1"/>
      <c r="UOF249" s="1"/>
      <c r="UOG249" s="1"/>
      <c r="UOH249" s="1"/>
      <c r="UOI249" s="1"/>
      <c r="UOJ249" s="1"/>
      <c r="UOK249" s="1"/>
      <c r="UOL249" s="1"/>
      <c r="UOM249" s="1"/>
      <c r="UON249" s="1"/>
      <c r="UOO249" s="1"/>
      <c r="UOP249" s="1"/>
      <c r="UOQ249" s="1"/>
      <c r="UOR249" s="1"/>
      <c r="UOS249" s="1"/>
      <c r="UOT249" s="1"/>
      <c r="UOU249" s="1"/>
      <c r="UOV249" s="1"/>
      <c r="UOW249" s="1"/>
      <c r="UOX249" s="1"/>
      <c r="UOY249" s="1"/>
      <c r="UOZ249" s="1"/>
      <c r="UPA249" s="1"/>
      <c r="UPB249" s="1"/>
      <c r="UPC249" s="1"/>
      <c r="UPD249" s="1"/>
      <c r="UPE249" s="1"/>
      <c r="UPF249" s="1"/>
      <c r="UPG249" s="1"/>
      <c r="UPH249" s="1"/>
      <c r="UPI249" s="1"/>
      <c r="UPJ249" s="1"/>
      <c r="UPK249" s="1"/>
      <c r="UPL249" s="1"/>
      <c r="UPM249" s="1"/>
      <c r="UPN249" s="1"/>
      <c r="UPO249" s="1"/>
      <c r="UPP249" s="1"/>
      <c r="UPQ249" s="1"/>
      <c r="UPR249" s="1"/>
      <c r="UPS249" s="1"/>
      <c r="UPT249" s="1"/>
      <c r="UPU249" s="1"/>
      <c r="UPV249" s="1"/>
      <c r="UPW249" s="1"/>
      <c r="UPX249" s="1"/>
      <c r="UPY249" s="1"/>
      <c r="UPZ249" s="1"/>
      <c r="UQA249" s="1"/>
      <c r="UQB249" s="1"/>
      <c r="UQC249" s="1"/>
      <c r="UQD249" s="1"/>
      <c r="UQE249" s="1"/>
      <c r="UQF249" s="1"/>
      <c r="UQG249" s="1"/>
      <c r="UQH249" s="1"/>
      <c r="UQI249" s="1"/>
      <c r="UQJ249" s="1"/>
      <c r="UQK249" s="1"/>
      <c r="UQL249" s="1"/>
      <c r="UQM249" s="1"/>
      <c r="UQN249" s="1"/>
      <c r="UQO249" s="1"/>
      <c r="UQP249" s="1"/>
      <c r="UQQ249" s="1"/>
      <c r="UQR249" s="1"/>
      <c r="UQS249" s="1"/>
      <c r="UQT249" s="1"/>
      <c r="UQU249" s="1"/>
      <c r="UQV249" s="1"/>
      <c r="UQW249" s="1"/>
      <c r="UQX249" s="1"/>
      <c r="UQY249" s="1"/>
      <c r="UQZ249" s="1"/>
      <c r="URA249" s="1"/>
      <c r="URB249" s="1"/>
      <c r="URC249" s="1"/>
      <c r="URD249" s="1"/>
      <c r="URE249" s="1"/>
      <c r="URF249" s="1"/>
      <c r="URG249" s="1"/>
      <c r="URH249" s="1"/>
      <c r="URI249" s="1"/>
      <c r="URJ249" s="1"/>
      <c r="URK249" s="1"/>
      <c r="URL249" s="1"/>
      <c r="URM249" s="1"/>
      <c r="URN249" s="1"/>
      <c r="URO249" s="1"/>
      <c r="URP249" s="1"/>
      <c r="URQ249" s="1"/>
      <c r="URR249" s="1"/>
      <c r="URS249" s="1"/>
      <c r="URT249" s="1"/>
      <c r="URU249" s="1"/>
      <c r="URV249" s="1"/>
      <c r="URW249" s="1"/>
      <c r="URX249" s="1"/>
      <c r="URY249" s="1"/>
      <c r="URZ249" s="1"/>
      <c r="USA249" s="1"/>
      <c r="USB249" s="1"/>
      <c r="USC249" s="1"/>
      <c r="USD249" s="1"/>
      <c r="USE249" s="1"/>
      <c r="USF249" s="1"/>
      <c r="USG249" s="1"/>
      <c r="USH249" s="1"/>
      <c r="USI249" s="1"/>
      <c r="USJ249" s="1"/>
      <c r="USK249" s="1"/>
      <c r="USL249" s="1"/>
      <c r="USM249" s="1"/>
      <c r="USN249" s="1"/>
      <c r="USO249" s="1"/>
      <c r="USP249" s="1"/>
      <c r="USQ249" s="1"/>
      <c r="USR249" s="1"/>
      <c r="USS249" s="1"/>
      <c r="UST249" s="1"/>
      <c r="USU249" s="1"/>
      <c r="USV249" s="1"/>
      <c r="USW249" s="1"/>
      <c r="USX249" s="1"/>
      <c r="USY249" s="1"/>
      <c r="USZ249" s="1"/>
      <c r="UTA249" s="1"/>
      <c r="UTB249" s="1"/>
      <c r="UTC249" s="1"/>
      <c r="UTD249" s="1"/>
      <c r="UTE249" s="1"/>
      <c r="UTF249" s="1"/>
      <c r="UTG249" s="1"/>
      <c r="UTH249" s="1"/>
      <c r="UTI249" s="1"/>
      <c r="UTJ249" s="1"/>
      <c r="UTK249" s="1"/>
      <c r="UTL249" s="1"/>
      <c r="UTM249" s="1"/>
      <c r="UTN249" s="1"/>
      <c r="UTO249" s="1"/>
      <c r="UTP249" s="1"/>
      <c r="UTQ249" s="1"/>
      <c r="UTR249" s="1"/>
      <c r="UTS249" s="1"/>
      <c r="UTT249" s="1"/>
      <c r="UTU249" s="1"/>
      <c r="UTV249" s="1"/>
      <c r="UTW249" s="1"/>
      <c r="UTX249" s="1"/>
      <c r="UTY249" s="1"/>
      <c r="UTZ249" s="1"/>
      <c r="UUA249" s="1"/>
      <c r="UUB249" s="1"/>
      <c r="UUC249" s="1"/>
      <c r="UUD249" s="1"/>
      <c r="UUE249" s="1"/>
      <c r="UUF249" s="1"/>
      <c r="UUG249" s="1"/>
      <c r="UUH249" s="1"/>
      <c r="UUI249" s="1"/>
      <c r="UUJ249" s="1"/>
      <c r="UUK249" s="1"/>
      <c r="UUL249" s="1"/>
      <c r="UUM249" s="1"/>
      <c r="UUN249" s="1"/>
      <c r="UUO249" s="1"/>
      <c r="UUP249" s="1"/>
      <c r="UUQ249" s="1"/>
      <c r="UUR249" s="1"/>
      <c r="UUS249" s="1"/>
      <c r="UUT249" s="1"/>
      <c r="UUU249" s="1"/>
      <c r="UUV249" s="1"/>
      <c r="UUW249" s="1"/>
      <c r="UUX249" s="1"/>
      <c r="UUY249" s="1"/>
      <c r="UUZ249" s="1"/>
      <c r="UVA249" s="1"/>
      <c r="UVB249" s="1"/>
      <c r="UVC249" s="1"/>
      <c r="UVD249" s="1"/>
      <c r="UVE249" s="1"/>
      <c r="UVF249" s="1"/>
      <c r="UVG249" s="1"/>
      <c r="UVH249" s="1"/>
      <c r="UVI249" s="1"/>
      <c r="UVJ249" s="1"/>
      <c r="UVK249" s="1"/>
      <c r="UVL249" s="1"/>
      <c r="UVM249" s="1"/>
      <c r="UVN249" s="1"/>
      <c r="UVO249" s="1"/>
      <c r="UVP249" s="1"/>
      <c r="UVQ249" s="1"/>
      <c r="UVR249" s="1"/>
      <c r="UVS249" s="1"/>
      <c r="UVT249" s="1"/>
      <c r="UVU249" s="1"/>
      <c r="UVV249" s="1"/>
      <c r="UVW249" s="1"/>
      <c r="UVX249" s="1"/>
      <c r="UVY249" s="1"/>
      <c r="UVZ249" s="1"/>
      <c r="UWA249" s="1"/>
      <c r="UWB249" s="1"/>
      <c r="UWC249" s="1"/>
      <c r="UWD249" s="1"/>
      <c r="UWE249" s="1"/>
      <c r="UWF249" s="1"/>
      <c r="UWG249" s="1"/>
      <c r="UWH249" s="1"/>
      <c r="UWI249" s="1"/>
      <c r="UWJ249" s="1"/>
      <c r="UWK249" s="1"/>
      <c r="UWL249" s="1"/>
      <c r="UWM249" s="1"/>
      <c r="UWN249" s="1"/>
      <c r="UWO249" s="1"/>
      <c r="UWP249" s="1"/>
      <c r="UWQ249" s="1"/>
      <c r="UWR249" s="1"/>
      <c r="UWS249" s="1"/>
      <c r="UWT249" s="1"/>
      <c r="UWU249" s="1"/>
      <c r="UWV249" s="1"/>
      <c r="UWW249" s="1"/>
      <c r="UWX249" s="1"/>
      <c r="UWY249" s="1"/>
      <c r="UWZ249" s="1"/>
      <c r="UXA249" s="1"/>
      <c r="UXB249" s="1"/>
      <c r="UXC249" s="1"/>
      <c r="UXD249" s="1"/>
      <c r="UXE249" s="1"/>
      <c r="UXF249" s="1"/>
      <c r="UXG249" s="1"/>
      <c r="UXH249" s="1"/>
      <c r="UXI249" s="1"/>
      <c r="UXJ249" s="1"/>
      <c r="UXK249" s="1"/>
      <c r="UXL249" s="1"/>
      <c r="UXM249" s="1"/>
      <c r="UXN249" s="1"/>
      <c r="UXO249" s="1"/>
      <c r="UXP249" s="1"/>
      <c r="UXQ249" s="1"/>
      <c r="UXR249" s="1"/>
      <c r="UXS249" s="1"/>
      <c r="UXT249" s="1"/>
      <c r="UXU249" s="1"/>
      <c r="UXV249" s="1"/>
      <c r="UXW249" s="1"/>
      <c r="UXX249" s="1"/>
      <c r="UXY249" s="1"/>
      <c r="UXZ249" s="1"/>
      <c r="UYA249" s="1"/>
      <c r="UYB249" s="1"/>
      <c r="UYC249" s="1"/>
      <c r="UYD249" s="1"/>
      <c r="UYE249" s="1"/>
      <c r="UYF249" s="1"/>
      <c r="UYG249" s="1"/>
      <c r="UYH249" s="1"/>
      <c r="UYI249" s="1"/>
      <c r="UYJ249" s="1"/>
      <c r="UYK249" s="1"/>
      <c r="UYL249" s="1"/>
      <c r="UYM249" s="1"/>
      <c r="UYN249" s="1"/>
      <c r="UYO249" s="1"/>
      <c r="UYP249" s="1"/>
      <c r="UYQ249" s="1"/>
      <c r="UYR249" s="1"/>
      <c r="UYS249" s="1"/>
      <c r="UYT249" s="1"/>
      <c r="UYU249" s="1"/>
      <c r="UYV249" s="1"/>
      <c r="UYW249" s="1"/>
      <c r="UYX249" s="1"/>
      <c r="UYY249" s="1"/>
      <c r="UYZ249" s="1"/>
      <c r="UZA249" s="1"/>
      <c r="UZB249" s="1"/>
      <c r="UZC249" s="1"/>
      <c r="UZD249" s="1"/>
      <c r="UZE249" s="1"/>
      <c r="UZF249" s="1"/>
      <c r="UZG249" s="1"/>
      <c r="UZH249" s="1"/>
      <c r="UZI249" s="1"/>
      <c r="UZJ249" s="1"/>
      <c r="UZK249" s="1"/>
      <c r="UZL249" s="1"/>
      <c r="UZM249" s="1"/>
      <c r="UZN249" s="1"/>
      <c r="UZO249" s="1"/>
      <c r="UZP249" s="1"/>
      <c r="UZQ249" s="1"/>
      <c r="UZR249" s="1"/>
      <c r="UZS249" s="1"/>
      <c r="UZT249" s="1"/>
      <c r="UZU249" s="1"/>
      <c r="UZV249" s="1"/>
      <c r="UZW249" s="1"/>
      <c r="UZX249" s="1"/>
      <c r="UZY249" s="1"/>
      <c r="UZZ249" s="1"/>
      <c r="VAA249" s="1"/>
      <c r="VAB249" s="1"/>
      <c r="VAC249" s="1"/>
      <c r="VAD249" s="1"/>
      <c r="VAE249" s="1"/>
      <c r="VAF249" s="1"/>
      <c r="VAG249" s="1"/>
      <c r="VAH249" s="1"/>
      <c r="VAI249" s="1"/>
      <c r="VAJ249" s="1"/>
      <c r="VAK249" s="1"/>
      <c r="VAL249" s="1"/>
      <c r="VAM249" s="1"/>
      <c r="VAN249" s="1"/>
      <c r="VAO249" s="1"/>
      <c r="VAP249" s="1"/>
      <c r="VAQ249" s="1"/>
      <c r="VAR249" s="1"/>
      <c r="VAS249" s="1"/>
      <c r="VAT249" s="1"/>
      <c r="VAU249" s="1"/>
      <c r="VAV249" s="1"/>
      <c r="VAW249" s="1"/>
      <c r="VAX249" s="1"/>
      <c r="VAY249" s="1"/>
      <c r="VAZ249" s="1"/>
      <c r="VBA249" s="1"/>
      <c r="VBB249" s="1"/>
      <c r="VBC249" s="1"/>
      <c r="VBD249" s="1"/>
      <c r="VBE249" s="1"/>
      <c r="VBF249" s="1"/>
      <c r="VBG249" s="1"/>
      <c r="VBH249" s="1"/>
      <c r="VBI249" s="1"/>
      <c r="VBJ249" s="1"/>
      <c r="VBK249" s="1"/>
      <c r="VBL249" s="1"/>
      <c r="VBM249" s="1"/>
      <c r="VBN249" s="1"/>
      <c r="VBO249" s="1"/>
      <c r="VBP249" s="1"/>
      <c r="VBQ249" s="1"/>
      <c r="VBR249" s="1"/>
      <c r="VBS249" s="1"/>
      <c r="VBT249" s="1"/>
      <c r="VBU249" s="1"/>
      <c r="VBV249" s="1"/>
      <c r="VBW249" s="1"/>
      <c r="VBX249" s="1"/>
      <c r="VBY249" s="1"/>
      <c r="VBZ249" s="1"/>
      <c r="VCA249" s="1"/>
      <c r="VCB249" s="1"/>
      <c r="VCC249" s="1"/>
      <c r="VCD249" s="1"/>
      <c r="VCE249" s="1"/>
      <c r="VCF249" s="1"/>
      <c r="VCG249" s="1"/>
      <c r="VCH249" s="1"/>
      <c r="VCI249" s="1"/>
      <c r="VCJ249" s="1"/>
      <c r="VCK249" s="1"/>
      <c r="VCL249" s="1"/>
      <c r="VCM249" s="1"/>
      <c r="VCN249" s="1"/>
      <c r="VCO249" s="1"/>
      <c r="VCP249" s="1"/>
      <c r="VCQ249" s="1"/>
      <c r="VCR249" s="1"/>
      <c r="VCS249" s="1"/>
      <c r="VCT249" s="1"/>
      <c r="VCU249" s="1"/>
      <c r="VCV249" s="1"/>
      <c r="VCW249" s="1"/>
      <c r="VCX249" s="1"/>
      <c r="VCY249" s="1"/>
      <c r="VCZ249" s="1"/>
      <c r="VDA249" s="1"/>
      <c r="VDB249" s="1"/>
      <c r="VDC249" s="1"/>
      <c r="VDD249" s="1"/>
      <c r="VDE249" s="1"/>
      <c r="VDF249" s="1"/>
      <c r="VDG249" s="1"/>
      <c r="VDH249" s="1"/>
      <c r="VDI249" s="1"/>
      <c r="VDJ249" s="1"/>
      <c r="VDK249" s="1"/>
      <c r="VDL249" s="1"/>
      <c r="VDM249" s="1"/>
      <c r="VDN249" s="1"/>
      <c r="VDO249" s="1"/>
      <c r="VDP249" s="1"/>
      <c r="VDQ249" s="1"/>
      <c r="VDR249" s="1"/>
      <c r="VDS249" s="1"/>
      <c r="VDT249" s="1"/>
      <c r="VDU249" s="1"/>
      <c r="VDV249" s="1"/>
      <c r="VDW249" s="1"/>
      <c r="VDX249" s="1"/>
      <c r="VDY249" s="1"/>
      <c r="VDZ249" s="1"/>
      <c r="VEA249" s="1"/>
      <c r="VEB249" s="1"/>
      <c r="VEC249" s="1"/>
      <c r="VED249" s="1"/>
      <c r="VEE249" s="1"/>
      <c r="VEF249" s="1"/>
      <c r="VEG249" s="1"/>
      <c r="VEH249" s="1"/>
      <c r="VEI249" s="1"/>
      <c r="VEJ249" s="1"/>
      <c r="VEK249" s="1"/>
      <c r="VEL249" s="1"/>
      <c r="VEM249" s="1"/>
      <c r="VEN249" s="1"/>
      <c r="VEO249" s="1"/>
      <c r="VEP249" s="1"/>
      <c r="VEQ249" s="1"/>
      <c r="VER249" s="1"/>
      <c r="VES249" s="1"/>
      <c r="VET249" s="1"/>
      <c r="VEU249" s="1"/>
      <c r="VEV249" s="1"/>
      <c r="VEW249" s="1"/>
      <c r="VEX249" s="1"/>
      <c r="VEY249" s="1"/>
      <c r="VEZ249" s="1"/>
      <c r="VFA249" s="1"/>
      <c r="VFB249" s="1"/>
      <c r="VFC249" s="1"/>
      <c r="VFD249" s="1"/>
      <c r="VFE249" s="1"/>
      <c r="VFF249" s="1"/>
      <c r="VFG249" s="1"/>
      <c r="VFH249" s="1"/>
      <c r="VFI249" s="1"/>
      <c r="VFJ249" s="1"/>
      <c r="VFK249" s="1"/>
      <c r="VFL249" s="1"/>
      <c r="VFM249" s="1"/>
      <c r="VFN249" s="1"/>
      <c r="VFO249" s="1"/>
      <c r="VFP249" s="1"/>
      <c r="VFQ249" s="1"/>
      <c r="VFR249" s="1"/>
      <c r="VFS249" s="1"/>
      <c r="VFT249" s="1"/>
      <c r="VFU249" s="1"/>
      <c r="VFV249" s="1"/>
      <c r="VFW249" s="1"/>
      <c r="VFX249" s="1"/>
      <c r="VFY249" s="1"/>
      <c r="VFZ249" s="1"/>
      <c r="VGA249" s="1"/>
      <c r="VGB249" s="1"/>
      <c r="VGC249" s="1"/>
      <c r="VGD249" s="1"/>
      <c r="VGE249" s="1"/>
      <c r="VGF249" s="1"/>
      <c r="VGG249" s="1"/>
      <c r="VGH249" s="1"/>
      <c r="VGI249" s="1"/>
      <c r="VGJ249" s="1"/>
      <c r="VGK249" s="1"/>
      <c r="VGL249" s="1"/>
      <c r="VGM249" s="1"/>
      <c r="VGN249" s="1"/>
      <c r="VGO249" s="1"/>
      <c r="VGP249" s="1"/>
      <c r="VGQ249" s="1"/>
      <c r="VGR249" s="1"/>
      <c r="VGS249" s="1"/>
      <c r="VGT249" s="1"/>
      <c r="VGU249" s="1"/>
      <c r="VGV249" s="1"/>
      <c r="VGW249" s="1"/>
      <c r="VGX249" s="1"/>
      <c r="VGY249" s="1"/>
      <c r="VGZ249" s="1"/>
      <c r="VHA249" s="1"/>
      <c r="VHB249" s="1"/>
      <c r="VHC249" s="1"/>
      <c r="VHD249" s="1"/>
      <c r="VHE249" s="1"/>
      <c r="VHF249" s="1"/>
      <c r="VHG249" s="1"/>
      <c r="VHH249" s="1"/>
      <c r="VHI249" s="1"/>
      <c r="VHJ249" s="1"/>
      <c r="VHK249" s="1"/>
      <c r="VHL249" s="1"/>
      <c r="VHM249" s="1"/>
      <c r="VHN249" s="1"/>
      <c r="VHO249" s="1"/>
      <c r="VHP249" s="1"/>
      <c r="VHQ249" s="1"/>
      <c r="VHR249" s="1"/>
      <c r="VHS249" s="1"/>
      <c r="VHT249" s="1"/>
      <c r="VHU249" s="1"/>
      <c r="VHV249" s="1"/>
      <c r="VHW249" s="1"/>
      <c r="VHX249" s="1"/>
      <c r="VHY249" s="1"/>
      <c r="VHZ249" s="1"/>
      <c r="VIA249" s="1"/>
      <c r="VIB249" s="1"/>
      <c r="VIC249" s="1"/>
      <c r="VID249" s="1"/>
      <c r="VIE249" s="1"/>
      <c r="VIF249" s="1"/>
      <c r="VIG249" s="1"/>
      <c r="VIH249" s="1"/>
      <c r="VII249" s="1"/>
      <c r="VIJ249" s="1"/>
      <c r="VIK249" s="1"/>
      <c r="VIL249" s="1"/>
      <c r="VIM249" s="1"/>
      <c r="VIN249" s="1"/>
      <c r="VIO249" s="1"/>
      <c r="VIP249" s="1"/>
      <c r="VIQ249" s="1"/>
      <c r="VIR249" s="1"/>
      <c r="VIS249" s="1"/>
      <c r="VIT249" s="1"/>
      <c r="VIU249" s="1"/>
      <c r="VIV249" s="1"/>
      <c r="VIW249" s="1"/>
      <c r="VIX249" s="1"/>
      <c r="VIY249" s="1"/>
      <c r="VIZ249" s="1"/>
      <c r="VJA249" s="1"/>
      <c r="VJB249" s="1"/>
      <c r="VJC249" s="1"/>
      <c r="VJD249" s="1"/>
      <c r="VJE249" s="1"/>
      <c r="VJF249" s="1"/>
      <c r="VJG249" s="1"/>
      <c r="VJH249" s="1"/>
      <c r="VJI249" s="1"/>
      <c r="VJJ249" s="1"/>
      <c r="VJK249" s="1"/>
      <c r="VJL249" s="1"/>
      <c r="VJM249" s="1"/>
      <c r="VJN249" s="1"/>
      <c r="VJO249" s="1"/>
      <c r="VJP249" s="1"/>
      <c r="VJQ249" s="1"/>
      <c r="VJR249" s="1"/>
      <c r="VJS249" s="1"/>
      <c r="VJT249" s="1"/>
      <c r="VJU249" s="1"/>
      <c r="VJV249" s="1"/>
      <c r="VJW249" s="1"/>
      <c r="VJX249" s="1"/>
      <c r="VJY249" s="1"/>
      <c r="VJZ249" s="1"/>
      <c r="VKA249" s="1"/>
      <c r="VKB249" s="1"/>
      <c r="VKC249" s="1"/>
      <c r="VKD249" s="1"/>
      <c r="VKE249" s="1"/>
      <c r="VKF249" s="1"/>
      <c r="VKG249" s="1"/>
      <c r="VKH249" s="1"/>
      <c r="VKI249" s="1"/>
      <c r="VKJ249" s="1"/>
      <c r="VKK249" s="1"/>
      <c r="VKL249" s="1"/>
      <c r="VKM249" s="1"/>
      <c r="VKN249" s="1"/>
      <c r="VKO249" s="1"/>
      <c r="VKP249" s="1"/>
      <c r="VKQ249" s="1"/>
      <c r="VKR249" s="1"/>
      <c r="VKS249" s="1"/>
      <c r="VKT249" s="1"/>
      <c r="VKU249" s="1"/>
      <c r="VKV249" s="1"/>
      <c r="VKW249" s="1"/>
      <c r="VKX249" s="1"/>
      <c r="VKY249" s="1"/>
      <c r="VKZ249" s="1"/>
      <c r="VLA249" s="1"/>
      <c r="VLB249" s="1"/>
      <c r="VLC249" s="1"/>
      <c r="VLD249" s="1"/>
      <c r="VLE249" s="1"/>
      <c r="VLF249" s="1"/>
      <c r="VLG249" s="1"/>
      <c r="VLH249" s="1"/>
      <c r="VLI249" s="1"/>
      <c r="VLJ249" s="1"/>
      <c r="VLK249" s="1"/>
      <c r="VLL249" s="1"/>
      <c r="VLM249" s="1"/>
      <c r="VLN249" s="1"/>
      <c r="VLO249" s="1"/>
      <c r="VLP249" s="1"/>
      <c r="VLQ249" s="1"/>
      <c r="VLR249" s="1"/>
      <c r="VLS249" s="1"/>
      <c r="VLT249" s="1"/>
      <c r="VLU249" s="1"/>
      <c r="VLV249" s="1"/>
      <c r="VLW249" s="1"/>
      <c r="VLX249" s="1"/>
      <c r="VLY249" s="1"/>
      <c r="VLZ249" s="1"/>
      <c r="VMA249" s="1"/>
      <c r="VMB249" s="1"/>
      <c r="VMC249" s="1"/>
      <c r="VMD249" s="1"/>
      <c r="VME249" s="1"/>
      <c r="VMF249" s="1"/>
      <c r="VMG249" s="1"/>
      <c r="VMH249" s="1"/>
      <c r="VMI249" s="1"/>
      <c r="VMJ249" s="1"/>
      <c r="VMK249" s="1"/>
      <c r="VML249" s="1"/>
      <c r="VMM249" s="1"/>
      <c r="VMN249" s="1"/>
      <c r="VMO249" s="1"/>
      <c r="VMP249" s="1"/>
      <c r="VMQ249" s="1"/>
      <c r="VMR249" s="1"/>
      <c r="VMS249" s="1"/>
      <c r="VMT249" s="1"/>
      <c r="VMU249" s="1"/>
      <c r="VMV249" s="1"/>
      <c r="VMW249" s="1"/>
      <c r="VMX249" s="1"/>
      <c r="VMY249" s="1"/>
      <c r="VMZ249" s="1"/>
      <c r="VNA249" s="1"/>
      <c r="VNB249" s="1"/>
      <c r="VNC249" s="1"/>
      <c r="VND249" s="1"/>
      <c r="VNE249" s="1"/>
      <c r="VNF249" s="1"/>
      <c r="VNG249" s="1"/>
      <c r="VNH249" s="1"/>
      <c r="VNI249" s="1"/>
      <c r="VNJ249" s="1"/>
      <c r="VNK249" s="1"/>
      <c r="VNL249" s="1"/>
      <c r="VNM249" s="1"/>
      <c r="VNN249" s="1"/>
      <c r="VNO249" s="1"/>
      <c r="VNP249" s="1"/>
      <c r="VNQ249" s="1"/>
      <c r="VNR249" s="1"/>
      <c r="VNS249" s="1"/>
      <c r="VNT249" s="1"/>
      <c r="VNU249" s="1"/>
      <c r="VNV249" s="1"/>
      <c r="VNW249" s="1"/>
      <c r="VNX249" s="1"/>
      <c r="VNY249" s="1"/>
      <c r="VNZ249" s="1"/>
      <c r="VOA249" s="1"/>
      <c r="VOB249" s="1"/>
      <c r="VOC249" s="1"/>
      <c r="VOD249" s="1"/>
      <c r="VOE249" s="1"/>
      <c r="VOF249" s="1"/>
      <c r="VOG249" s="1"/>
      <c r="VOH249" s="1"/>
      <c r="VOI249" s="1"/>
      <c r="VOJ249" s="1"/>
      <c r="VOK249" s="1"/>
      <c r="VOL249" s="1"/>
      <c r="VOM249" s="1"/>
      <c r="VON249" s="1"/>
      <c r="VOO249" s="1"/>
      <c r="VOP249" s="1"/>
      <c r="VOQ249" s="1"/>
      <c r="VOR249" s="1"/>
      <c r="VOS249" s="1"/>
      <c r="VOT249" s="1"/>
      <c r="VOU249" s="1"/>
      <c r="VOV249" s="1"/>
      <c r="VOW249" s="1"/>
      <c r="VOX249" s="1"/>
      <c r="VOY249" s="1"/>
      <c r="VOZ249" s="1"/>
      <c r="VPA249" s="1"/>
      <c r="VPB249" s="1"/>
      <c r="VPC249" s="1"/>
      <c r="VPD249" s="1"/>
      <c r="VPE249" s="1"/>
      <c r="VPF249" s="1"/>
      <c r="VPG249" s="1"/>
      <c r="VPH249" s="1"/>
      <c r="VPI249" s="1"/>
      <c r="VPJ249" s="1"/>
      <c r="VPK249" s="1"/>
      <c r="VPL249" s="1"/>
      <c r="VPM249" s="1"/>
      <c r="VPN249" s="1"/>
      <c r="VPO249" s="1"/>
      <c r="VPP249" s="1"/>
      <c r="VPQ249" s="1"/>
      <c r="VPR249" s="1"/>
      <c r="VPS249" s="1"/>
      <c r="VPT249" s="1"/>
      <c r="VPU249" s="1"/>
      <c r="VPV249" s="1"/>
      <c r="VPW249" s="1"/>
      <c r="VPX249" s="1"/>
      <c r="VPY249" s="1"/>
      <c r="VPZ249" s="1"/>
      <c r="VQA249" s="1"/>
      <c r="VQB249" s="1"/>
      <c r="VQC249" s="1"/>
      <c r="VQD249" s="1"/>
      <c r="VQE249" s="1"/>
      <c r="VQF249" s="1"/>
      <c r="VQG249" s="1"/>
      <c r="VQH249" s="1"/>
      <c r="VQI249" s="1"/>
      <c r="VQJ249" s="1"/>
      <c r="VQK249" s="1"/>
      <c r="VQL249" s="1"/>
      <c r="VQM249" s="1"/>
      <c r="VQN249" s="1"/>
      <c r="VQO249" s="1"/>
      <c r="VQP249" s="1"/>
      <c r="VQQ249" s="1"/>
      <c r="VQR249" s="1"/>
      <c r="VQS249" s="1"/>
      <c r="VQT249" s="1"/>
      <c r="VQU249" s="1"/>
      <c r="VQV249" s="1"/>
      <c r="VQW249" s="1"/>
      <c r="VQX249" s="1"/>
      <c r="VQY249" s="1"/>
      <c r="VQZ249" s="1"/>
      <c r="VRA249" s="1"/>
      <c r="VRB249" s="1"/>
      <c r="VRC249" s="1"/>
      <c r="VRD249" s="1"/>
      <c r="VRE249" s="1"/>
      <c r="VRF249" s="1"/>
      <c r="VRG249" s="1"/>
      <c r="VRH249" s="1"/>
      <c r="VRI249" s="1"/>
      <c r="VRJ249" s="1"/>
      <c r="VRK249" s="1"/>
      <c r="VRL249" s="1"/>
      <c r="VRM249" s="1"/>
      <c r="VRN249" s="1"/>
      <c r="VRO249" s="1"/>
      <c r="VRP249" s="1"/>
      <c r="VRQ249" s="1"/>
      <c r="VRR249" s="1"/>
      <c r="VRS249" s="1"/>
      <c r="VRT249" s="1"/>
      <c r="VRU249" s="1"/>
      <c r="VRV249" s="1"/>
      <c r="VRW249" s="1"/>
      <c r="VRX249" s="1"/>
      <c r="VRY249" s="1"/>
      <c r="VRZ249" s="1"/>
      <c r="VSA249" s="1"/>
      <c r="VSB249" s="1"/>
      <c r="VSC249" s="1"/>
      <c r="VSD249" s="1"/>
      <c r="VSE249" s="1"/>
      <c r="VSF249" s="1"/>
      <c r="VSG249" s="1"/>
      <c r="VSH249" s="1"/>
      <c r="VSI249" s="1"/>
      <c r="VSJ249" s="1"/>
      <c r="VSK249" s="1"/>
      <c r="VSL249" s="1"/>
      <c r="VSM249" s="1"/>
      <c r="VSN249" s="1"/>
      <c r="VSO249" s="1"/>
      <c r="VSP249" s="1"/>
      <c r="VSQ249" s="1"/>
      <c r="VSR249" s="1"/>
      <c r="VSS249" s="1"/>
      <c r="VST249" s="1"/>
      <c r="VSU249" s="1"/>
      <c r="VSV249" s="1"/>
      <c r="VSW249" s="1"/>
      <c r="VSX249" s="1"/>
      <c r="VSY249" s="1"/>
      <c r="VSZ249" s="1"/>
      <c r="VTA249" s="1"/>
      <c r="VTB249" s="1"/>
      <c r="VTC249" s="1"/>
      <c r="VTD249" s="1"/>
      <c r="VTE249" s="1"/>
      <c r="VTF249" s="1"/>
      <c r="VTG249" s="1"/>
      <c r="VTH249" s="1"/>
      <c r="VTI249" s="1"/>
      <c r="VTJ249" s="1"/>
      <c r="VTK249" s="1"/>
      <c r="VTL249" s="1"/>
      <c r="VTM249" s="1"/>
      <c r="VTN249" s="1"/>
      <c r="VTO249" s="1"/>
      <c r="VTP249" s="1"/>
      <c r="VTQ249" s="1"/>
      <c r="VTR249" s="1"/>
      <c r="VTS249" s="1"/>
      <c r="VTT249" s="1"/>
      <c r="VTU249" s="1"/>
      <c r="VTV249" s="1"/>
      <c r="VTW249" s="1"/>
      <c r="VTX249" s="1"/>
      <c r="VTY249" s="1"/>
      <c r="VTZ249" s="1"/>
      <c r="VUA249" s="1"/>
      <c r="VUB249" s="1"/>
      <c r="VUC249" s="1"/>
      <c r="VUD249" s="1"/>
      <c r="VUE249" s="1"/>
      <c r="VUF249" s="1"/>
      <c r="VUG249" s="1"/>
      <c r="VUH249" s="1"/>
      <c r="VUI249" s="1"/>
      <c r="VUJ249" s="1"/>
      <c r="VUK249" s="1"/>
      <c r="VUL249" s="1"/>
      <c r="VUM249" s="1"/>
      <c r="VUN249" s="1"/>
      <c r="VUO249" s="1"/>
      <c r="VUP249" s="1"/>
      <c r="VUQ249" s="1"/>
      <c r="VUR249" s="1"/>
      <c r="VUS249" s="1"/>
      <c r="VUT249" s="1"/>
      <c r="VUU249" s="1"/>
      <c r="VUV249" s="1"/>
      <c r="VUW249" s="1"/>
      <c r="VUX249" s="1"/>
      <c r="VUY249" s="1"/>
      <c r="VUZ249" s="1"/>
      <c r="VVA249" s="1"/>
      <c r="VVB249" s="1"/>
      <c r="VVC249" s="1"/>
      <c r="VVD249" s="1"/>
      <c r="VVE249" s="1"/>
      <c r="VVF249" s="1"/>
      <c r="VVG249" s="1"/>
      <c r="VVH249" s="1"/>
      <c r="VVI249" s="1"/>
      <c r="VVJ249" s="1"/>
      <c r="VVK249" s="1"/>
      <c r="VVL249" s="1"/>
      <c r="VVM249" s="1"/>
      <c r="VVN249" s="1"/>
      <c r="VVO249" s="1"/>
      <c r="VVP249" s="1"/>
      <c r="VVQ249" s="1"/>
      <c r="VVR249" s="1"/>
      <c r="VVS249" s="1"/>
      <c r="VVT249" s="1"/>
      <c r="VVU249" s="1"/>
      <c r="VVV249" s="1"/>
      <c r="VVW249" s="1"/>
      <c r="VVX249" s="1"/>
      <c r="VVY249" s="1"/>
      <c r="VVZ249" s="1"/>
      <c r="VWA249" s="1"/>
      <c r="VWB249" s="1"/>
      <c r="VWC249" s="1"/>
      <c r="VWD249" s="1"/>
      <c r="VWE249" s="1"/>
      <c r="VWF249" s="1"/>
      <c r="VWG249" s="1"/>
      <c r="VWH249" s="1"/>
      <c r="VWI249" s="1"/>
      <c r="VWJ249" s="1"/>
      <c r="VWK249" s="1"/>
      <c r="VWL249" s="1"/>
      <c r="VWM249" s="1"/>
      <c r="VWN249" s="1"/>
      <c r="VWO249" s="1"/>
      <c r="VWP249" s="1"/>
      <c r="VWQ249" s="1"/>
      <c r="VWR249" s="1"/>
      <c r="VWS249" s="1"/>
      <c r="VWT249" s="1"/>
      <c r="VWU249" s="1"/>
      <c r="VWV249" s="1"/>
      <c r="VWW249" s="1"/>
      <c r="VWX249" s="1"/>
      <c r="VWY249" s="1"/>
      <c r="VWZ249" s="1"/>
      <c r="VXA249" s="1"/>
      <c r="VXB249" s="1"/>
      <c r="VXC249" s="1"/>
      <c r="VXD249" s="1"/>
      <c r="VXE249" s="1"/>
      <c r="VXF249" s="1"/>
      <c r="VXG249" s="1"/>
      <c r="VXH249" s="1"/>
      <c r="VXI249" s="1"/>
      <c r="VXJ249" s="1"/>
      <c r="VXK249" s="1"/>
      <c r="VXL249" s="1"/>
      <c r="VXM249" s="1"/>
      <c r="VXN249" s="1"/>
      <c r="VXO249" s="1"/>
      <c r="VXP249" s="1"/>
      <c r="VXQ249" s="1"/>
      <c r="VXR249" s="1"/>
      <c r="VXS249" s="1"/>
      <c r="VXT249" s="1"/>
      <c r="VXU249" s="1"/>
      <c r="VXV249" s="1"/>
      <c r="VXW249" s="1"/>
      <c r="VXX249" s="1"/>
      <c r="VXY249" s="1"/>
      <c r="VXZ249" s="1"/>
      <c r="VYA249" s="1"/>
      <c r="VYB249" s="1"/>
      <c r="VYC249" s="1"/>
      <c r="VYD249" s="1"/>
      <c r="VYE249" s="1"/>
      <c r="VYF249" s="1"/>
      <c r="VYG249" s="1"/>
      <c r="VYH249" s="1"/>
      <c r="VYI249" s="1"/>
      <c r="VYJ249" s="1"/>
      <c r="VYK249" s="1"/>
      <c r="VYL249" s="1"/>
      <c r="VYM249" s="1"/>
      <c r="VYN249" s="1"/>
      <c r="VYO249" s="1"/>
      <c r="VYP249" s="1"/>
      <c r="VYQ249" s="1"/>
      <c r="VYR249" s="1"/>
      <c r="VYS249" s="1"/>
      <c r="VYT249" s="1"/>
      <c r="VYU249" s="1"/>
      <c r="VYV249" s="1"/>
      <c r="VYW249" s="1"/>
      <c r="VYX249" s="1"/>
      <c r="VYY249" s="1"/>
      <c r="VYZ249" s="1"/>
      <c r="VZA249" s="1"/>
      <c r="VZB249" s="1"/>
      <c r="VZC249" s="1"/>
      <c r="VZD249" s="1"/>
      <c r="VZE249" s="1"/>
      <c r="VZF249" s="1"/>
      <c r="VZG249" s="1"/>
      <c r="VZH249" s="1"/>
      <c r="VZI249" s="1"/>
      <c r="VZJ249" s="1"/>
      <c r="VZK249" s="1"/>
      <c r="VZL249" s="1"/>
      <c r="VZM249" s="1"/>
      <c r="VZN249" s="1"/>
      <c r="VZO249" s="1"/>
      <c r="VZP249" s="1"/>
      <c r="VZQ249" s="1"/>
      <c r="VZR249" s="1"/>
      <c r="VZS249" s="1"/>
      <c r="VZT249" s="1"/>
      <c r="VZU249" s="1"/>
      <c r="VZV249" s="1"/>
      <c r="VZW249" s="1"/>
      <c r="VZX249" s="1"/>
      <c r="VZY249" s="1"/>
      <c r="VZZ249" s="1"/>
      <c r="WAA249" s="1"/>
      <c r="WAB249" s="1"/>
      <c r="WAC249" s="1"/>
      <c r="WAD249" s="1"/>
      <c r="WAE249" s="1"/>
      <c r="WAF249" s="1"/>
      <c r="WAG249" s="1"/>
      <c r="WAH249" s="1"/>
      <c r="WAI249" s="1"/>
      <c r="WAJ249" s="1"/>
      <c r="WAK249" s="1"/>
      <c r="WAL249" s="1"/>
      <c r="WAM249" s="1"/>
      <c r="WAN249" s="1"/>
      <c r="WAO249" s="1"/>
      <c r="WAP249" s="1"/>
      <c r="WAQ249" s="1"/>
      <c r="WAR249" s="1"/>
      <c r="WAS249" s="1"/>
      <c r="WAT249" s="1"/>
      <c r="WAU249" s="1"/>
      <c r="WAV249" s="1"/>
      <c r="WAW249" s="1"/>
      <c r="WAX249" s="1"/>
      <c r="WAY249" s="1"/>
      <c r="WAZ249" s="1"/>
      <c r="WBA249" s="1"/>
      <c r="WBB249" s="1"/>
      <c r="WBC249" s="1"/>
      <c r="WBD249" s="1"/>
      <c r="WBE249" s="1"/>
      <c r="WBF249" s="1"/>
      <c r="WBG249" s="1"/>
      <c r="WBH249" s="1"/>
      <c r="WBI249" s="1"/>
      <c r="WBJ249" s="1"/>
      <c r="WBK249" s="1"/>
      <c r="WBL249" s="1"/>
      <c r="WBM249" s="1"/>
      <c r="WBN249" s="1"/>
      <c r="WBO249" s="1"/>
      <c r="WBP249" s="1"/>
      <c r="WBQ249" s="1"/>
      <c r="WBR249" s="1"/>
      <c r="WBS249" s="1"/>
      <c r="WBT249" s="1"/>
      <c r="WBU249" s="1"/>
      <c r="WBV249" s="1"/>
      <c r="WBW249" s="1"/>
      <c r="WBX249" s="1"/>
      <c r="WBY249" s="1"/>
      <c r="WBZ249" s="1"/>
      <c r="WCA249" s="1"/>
      <c r="WCB249" s="1"/>
      <c r="WCC249" s="1"/>
      <c r="WCD249" s="1"/>
      <c r="WCE249" s="1"/>
      <c r="WCF249" s="1"/>
      <c r="WCG249" s="1"/>
      <c r="WCH249" s="1"/>
      <c r="WCI249" s="1"/>
      <c r="WCJ249" s="1"/>
      <c r="WCK249" s="1"/>
      <c r="WCL249" s="1"/>
      <c r="WCM249" s="1"/>
      <c r="WCN249" s="1"/>
      <c r="WCO249" s="1"/>
      <c r="WCP249" s="1"/>
      <c r="WCQ249" s="1"/>
      <c r="WCR249" s="1"/>
      <c r="WCS249" s="1"/>
      <c r="WCT249" s="1"/>
      <c r="WCU249" s="1"/>
      <c r="WCV249" s="1"/>
      <c r="WCW249" s="1"/>
      <c r="WCX249" s="1"/>
      <c r="WCY249" s="1"/>
      <c r="WCZ249" s="1"/>
      <c r="WDA249" s="1"/>
      <c r="WDB249" s="1"/>
      <c r="WDC249" s="1"/>
      <c r="WDD249" s="1"/>
      <c r="WDE249" s="1"/>
      <c r="WDF249" s="1"/>
      <c r="WDG249" s="1"/>
      <c r="WDH249" s="1"/>
      <c r="WDI249" s="1"/>
      <c r="WDJ249" s="1"/>
      <c r="WDK249" s="1"/>
      <c r="WDL249" s="1"/>
      <c r="WDM249" s="1"/>
      <c r="WDN249" s="1"/>
      <c r="WDO249" s="1"/>
      <c r="WDP249" s="1"/>
      <c r="WDQ249" s="1"/>
      <c r="WDR249" s="1"/>
      <c r="WDS249" s="1"/>
      <c r="WDT249" s="1"/>
      <c r="WDU249" s="1"/>
      <c r="WDV249" s="1"/>
      <c r="WDW249" s="1"/>
      <c r="WDX249" s="1"/>
      <c r="WDY249" s="1"/>
      <c r="WDZ249" s="1"/>
      <c r="WEA249" s="1"/>
      <c r="WEB249" s="1"/>
      <c r="WEC249" s="1"/>
      <c r="WED249" s="1"/>
      <c r="WEE249" s="1"/>
      <c r="WEF249" s="1"/>
      <c r="WEG249" s="1"/>
      <c r="WEH249" s="1"/>
      <c r="WEI249" s="1"/>
      <c r="WEJ249" s="1"/>
      <c r="WEK249" s="1"/>
      <c r="WEL249" s="1"/>
      <c r="WEM249" s="1"/>
      <c r="WEN249" s="1"/>
      <c r="WEO249" s="1"/>
      <c r="WEP249" s="1"/>
      <c r="WEQ249" s="1"/>
      <c r="WER249" s="1"/>
      <c r="WES249" s="1"/>
      <c r="WET249" s="1"/>
      <c r="WEU249" s="1"/>
      <c r="WEV249" s="1"/>
      <c r="WEW249" s="1"/>
      <c r="WEX249" s="1"/>
      <c r="WEY249" s="1"/>
      <c r="WEZ249" s="1"/>
      <c r="WFA249" s="1"/>
      <c r="WFB249" s="1"/>
      <c r="WFC249" s="1"/>
      <c r="WFD249" s="1"/>
      <c r="WFE249" s="1"/>
      <c r="WFF249" s="1"/>
      <c r="WFG249" s="1"/>
      <c r="WFH249" s="1"/>
      <c r="WFI249" s="1"/>
      <c r="WFJ249" s="1"/>
      <c r="WFK249" s="1"/>
      <c r="WFL249" s="1"/>
      <c r="WFM249" s="1"/>
      <c r="WFN249" s="1"/>
      <c r="WFO249" s="1"/>
      <c r="WFP249" s="1"/>
      <c r="WFQ249" s="1"/>
      <c r="WFR249" s="1"/>
      <c r="WFS249" s="1"/>
      <c r="WFT249" s="1"/>
      <c r="WFU249" s="1"/>
      <c r="WFV249" s="1"/>
      <c r="WFW249" s="1"/>
      <c r="WFX249" s="1"/>
      <c r="WFY249" s="1"/>
      <c r="WFZ249" s="1"/>
      <c r="WGA249" s="1"/>
      <c r="WGB249" s="1"/>
      <c r="WGC249" s="1"/>
      <c r="WGD249" s="1"/>
      <c r="WGE249" s="1"/>
      <c r="WGF249" s="1"/>
      <c r="WGG249" s="1"/>
      <c r="WGH249" s="1"/>
      <c r="WGI249" s="1"/>
      <c r="WGJ249" s="1"/>
      <c r="WGK249" s="1"/>
      <c r="WGL249" s="1"/>
      <c r="WGM249" s="1"/>
      <c r="WGN249" s="1"/>
      <c r="WGO249" s="1"/>
      <c r="WGP249" s="1"/>
      <c r="WGQ249" s="1"/>
      <c r="WGR249" s="1"/>
      <c r="WGS249" s="1"/>
      <c r="WGT249" s="1"/>
      <c r="WGU249" s="1"/>
      <c r="WGV249" s="1"/>
      <c r="WGW249" s="1"/>
      <c r="WGX249" s="1"/>
      <c r="WGY249" s="1"/>
      <c r="WGZ249" s="1"/>
      <c r="WHA249" s="1"/>
      <c r="WHB249" s="1"/>
      <c r="WHC249" s="1"/>
      <c r="WHD249" s="1"/>
      <c r="WHE249" s="1"/>
      <c r="WHF249" s="1"/>
      <c r="WHG249" s="1"/>
      <c r="WHH249" s="1"/>
      <c r="WHI249" s="1"/>
      <c r="WHJ249" s="1"/>
      <c r="WHK249" s="1"/>
      <c r="WHL249" s="1"/>
      <c r="WHM249" s="1"/>
      <c r="WHN249" s="1"/>
      <c r="WHO249" s="1"/>
      <c r="WHP249" s="1"/>
      <c r="WHQ249" s="1"/>
      <c r="WHR249" s="1"/>
      <c r="WHS249" s="1"/>
      <c r="WHT249" s="1"/>
      <c r="WHU249" s="1"/>
      <c r="WHV249" s="1"/>
      <c r="WHW249" s="1"/>
      <c r="WHX249" s="1"/>
      <c r="WHY249" s="1"/>
      <c r="WHZ249" s="1"/>
      <c r="WIA249" s="1"/>
      <c r="WIB249" s="1"/>
      <c r="WIC249" s="1"/>
      <c r="WID249" s="1"/>
      <c r="WIE249" s="1"/>
      <c r="WIF249" s="1"/>
      <c r="WIG249" s="1"/>
      <c r="WIH249" s="1"/>
      <c r="WII249" s="1"/>
      <c r="WIJ249" s="1"/>
      <c r="WIK249" s="1"/>
      <c r="WIL249" s="1"/>
      <c r="WIM249" s="1"/>
      <c r="WIN249" s="1"/>
      <c r="WIO249" s="1"/>
      <c r="WIP249" s="1"/>
      <c r="WIQ249" s="1"/>
      <c r="WIR249" s="1"/>
      <c r="WIS249" s="1"/>
      <c r="WIT249" s="1"/>
      <c r="WIU249" s="1"/>
      <c r="WIV249" s="1"/>
      <c r="WIW249" s="1"/>
      <c r="WIX249" s="1"/>
      <c r="WIY249" s="1"/>
      <c r="WIZ249" s="1"/>
      <c r="WJA249" s="1"/>
      <c r="WJB249" s="1"/>
      <c r="WJC249" s="1"/>
      <c r="WJD249" s="1"/>
      <c r="WJE249" s="1"/>
      <c r="WJF249" s="1"/>
      <c r="WJG249" s="1"/>
      <c r="WJH249" s="1"/>
      <c r="WJI249" s="1"/>
      <c r="WJJ249" s="1"/>
      <c r="WJK249" s="1"/>
      <c r="WJL249" s="1"/>
      <c r="WJM249" s="1"/>
      <c r="WJN249" s="1"/>
      <c r="WJO249" s="1"/>
      <c r="WJP249" s="1"/>
      <c r="WJQ249" s="1"/>
      <c r="WJR249" s="1"/>
      <c r="WJS249" s="1"/>
      <c r="WJT249" s="1"/>
      <c r="WJU249" s="1"/>
      <c r="WJV249" s="1"/>
      <c r="WJW249" s="1"/>
      <c r="WJX249" s="1"/>
      <c r="WJY249" s="1"/>
      <c r="WJZ249" s="1"/>
      <c r="WKA249" s="1"/>
      <c r="WKB249" s="1"/>
      <c r="WKC249" s="1"/>
      <c r="WKD249" s="1"/>
      <c r="WKE249" s="1"/>
      <c r="WKF249" s="1"/>
      <c r="WKG249" s="1"/>
      <c r="WKH249" s="1"/>
      <c r="WKI249" s="1"/>
      <c r="WKJ249" s="1"/>
      <c r="WKK249" s="1"/>
      <c r="WKL249" s="1"/>
      <c r="WKM249" s="1"/>
      <c r="WKN249" s="1"/>
      <c r="WKO249" s="1"/>
      <c r="WKP249" s="1"/>
      <c r="WKQ249" s="1"/>
      <c r="WKR249" s="1"/>
      <c r="WKS249" s="1"/>
      <c r="WKT249" s="1"/>
      <c r="WKU249" s="1"/>
      <c r="WKV249" s="1"/>
      <c r="WKW249" s="1"/>
      <c r="WKX249" s="1"/>
      <c r="WKY249" s="1"/>
      <c r="WKZ249" s="1"/>
      <c r="WLA249" s="1"/>
      <c r="WLB249" s="1"/>
      <c r="WLC249" s="1"/>
      <c r="WLD249" s="1"/>
      <c r="WLE249" s="1"/>
      <c r="WLF249" s="1"/>
      <c r="WLG249" s="1"/>
      <c r="WLH249" s="1"/>
      <c r="WLI249" s="1"/>
      <c r="WLJ249" s="1"/>
      <c r="WLK249" s="1"/>
      <c r="WLL249" s="1"/>
      <c r="WLM249" s="1"/>
      <c r="WLN249" s="1"/>
      <c r="WLO249" s="1"/>
      <c r="WLP249" s="1"/>
      <c r="WLQ249" s="1"/>
      <c r="WLR249" s="1"/>
      <c r="WLS249" s="1"/>
      <c r="WLT249" s="1"/>
      <c r="WLU249" s="1"/>
      <c r="WLV249" s="1"/>
      <c r="WLW249" s="1"/>
      <c r="WLX249" s="1"/>
      <c r="WLY249" s="1"/>
      <c r="WLZ249" s="1"/>
      <c r="WMA249" s="1"/>
      <c r="WMB249" s="1"/>
      <c r="WMC249" s="1"/>
      <c r="WMD249" s="1"/>
      <c r="WME249" s="1"/>
      <c r="WMF249" s="1"/>
      <c r="WMG249" s="1"/>
      <c r="WMH249" s="1"/>
      <c r="WMI249" s="1"/>
      <c r="WMJ249" s="1"/>
      <c r="WMK249" s="1"/>
      <c r="WML249" s="1"/>
      <c r="WMM249" s="1"/>
      <c r="WMN249" s="1"/>
      <c r="WMO249" s="1"/>
      <c r="WMP249" s="1"/>
      <c r="WMQ249" s="1"/>
      <c r="WMR249" s="1"/>
      <c r="WMS249" s="1"/>
      <c r="WMT249" s="1"/>
      <c r="WMU249" s="1"/>
      <c r="WMV249" s="1"/>
      <c r="WMW249" s="1"/>
      <c r="WMX249" s="1"/>
      <c r="WMY249" s="1"/>
      <c r="WMZ249" s="1"/>
      <c r="WNA249" s="1"/>
      <c r="WNB249" s="1"/>
      <c r="WNC249" s="1"/>
      <c r="WND249" s="1"/>
      <c r="WNE249" s="1"/>
      <c r="WNF249" s="1"/>
      <c r="WNG249" s="1"/>
      <c r="WNH249" s="1"/>
      <c r="WNI249" s="1"/>
      <c r="WNJ249" s="1"/>
      <c r="WNK249" s="1"/>
      <c r="WNL249" s="1"/>
      <c r="WNM249" s="1"/>
      <c r="WNN249" s="1"/>
      <c r="WNO249" s="1"/>
      <c r="WNP249" s="1"/>
      <c r="WNQ249" s="1"/>
      <c r="WNR249" s="1"/>
      <c r="WNS249" s="1"/>
      <c r="WNT249" s="1"/>
      <c r="WNU249" s="1"/>
      <c r="WNV249" s="1"/>
      <c r="WNW249" s="1"/>
      <c r="WNX249" s="1"/>
      <c r="WNY249" s="1"/>
      <c r="WNZ249" s="1"/>
      <c r="WOA249" s="1"/>
      <c r="WOB249" s="1"/>
      <c r="WOC249" s="1"/>
      <c r="WOD249" s="1"/>
      <c r="WOE249" s="1"/>
      <c r="WOF249" s="1"/>
      <c r="WOG249" s="1"/>
      <c r="WOH249" s="1"/>
      <c r="WOI249" s="1"/>
      <c r="WOJ249" s="1"/>
      <c r="WOK249" s="1"/>
      <c r="WOL249" s="1"/>
      <c r="WOM249" s="1"/>
      <c r="WON249" s="1"/>
      <c r="WOO249" s="1"/>
      <c r="WOP249" s="1"/>
      <c r="WOQ249" s="1"/>
      <c r="WOR249" s="1"/>
      <c r="WOS249" s="1"/>
      <c r="WOT249" s="1"/>
      <c r="WOU249" s="1"/>
      <c r="WOV249" s="1"/>
      <c r="WOW249" s="1"/>
      <c r="WOX249" s="1"/>
      <c r="WOY249" s="1"/>
      <c r="WOZ249" s="1"/>
      <c r="WPA249" s="1"/>
      <c r="WPB249" s="1"/>
      <c r="WPC249" s="1"/>
      <c r="WPD249" s="1"/>
      <c r="WPE249" s="1"/>
      <c r="WPF249" s="1"/>
      <c r="WPG249" s="1"/>
      <c r="WPH249" s="1"/>
      <c r="WPI249" s="1"/>
      <c r="WPJ249" s="1"/>
      <c r="WPK249" s="1"/>
      <c r="WPL249" s="1"/>
      <c r="WPM249" s="1"/>
      <c r="WPN249" s="1"/>
      <c r="WPO249" s="1"/>
      <c r="WPP249" s="1"/>
      <c r="WPQ249" s="1"/>
      <c r="WPR249" s="1"/>
      <c r="WPS249" s="1"/>
      <c r="WPT249" s="1"/>
      <c r="WPU249" s="1"/>
      <c r="WPV249" s="1"/>
      <c r="WPW249" s="1"/>
      <c r="WPX249" s="1"/>
      <c r="WPY249" s="1"/>
      <c r="WPZ249" s="1"/>
      <c r="WQA249" s="1"/>
      <c r="WQB249" s="1"/>
      <c r="WQC249" s="1"/>
      <c r="WQD249" s="1"/>
      <c r="WQE249" s="1"/>
      <c r="WQF249" s="1"/>
      <c r="WQG249" s="1"/>
      <c r="WQH249" s="1"/>
      <c r="WQI249" s="1"/>
      <c r="WQJ249" s="1"/>
      <c r="WQK249" s="1"/>
      <c r="WQL249" s="1"/>
      <c r="WQM249" s="1"/>
      <c r="WQN249" s="1"/>
      <c r="WQO249" s="1"/>
      <c r="WQP249" s="1"/>
      <c r="WQQ249" s="1"/>
      <c r="WQR249" s="1"/>
      <c r="WQS249" s="1"/>
      <c r="WQT249" s="1"/>
      <c r="WQU249" s="1"/>
      <c r="WQV249" s="1"/>
      <c r="WQW249" s="1"/>
      <c r="WQX249" s="1"/>
      <c r="WQY249" s="1"/>
      <c r="WQZ249" s="1"/>
      <c r="WRA249" s="1"/>
      <c r="WRB249" s="1"/>
      <c r="WRC249" s="1"/>
      <c r="WRD249" s="1"/>
      <c r="WRE249" s="1"/>
      <c r="WRF249" s="1"/>
      <c r="WRG249" s="1"/>
      <c r="WRH249" s="1"/>
      <c r="WRI249" s="1"/>
      <c r="WRJ249" s="1"/>
      <c r="WRK249" s="1"/>
      <c r="WRL249" s="1"/>
      <c r="WRM249" s="1"/>
      <c r="WRN249" s="1"/>
      <c r="WRO249" s="1"/>
      <c r="WRP249" s="1"/>
      <c r="WRQ249" s="1"/>
      <c r="WRR249" s="1"/>
      <c r="WRS249" s="1"/>
      <c r="WRT249" s="1"/>
      <c r="WRU249" s="1"/>
      <c r="WRV249" s="1"/>
      <c r="WRW249" s="1"/>
      <c r="WRX249" s="1"/>
      <c r="WRY249" s="1"/>
      <c r="WRZ249" s="1"/>
      <c r="WSA249" s="1"/>
      <c r="WSB249" s="1"/>
      <c r="WSC249" s="1"/>
      <c r="WSD249" s="1"/>
      <c r="WSE249" s="1"/>
      <c r="WSF249" s="1"/>
      <c r="WSG249" s="1"/>
      <c r="WSH249" s="1"/>
      <c r="WSI249" s="1"/>
      <c r="WSJ249" s="1"/>
      <c r="WSK249" s="1"/>
      <c r="WSL249" s="1"/>
      <c r="WSM249" s="1"/>
      <c r="WSN249" s="1"/>
      <c r="WSO249" s="1"/>
      <c r="WSP249" s="1"/>
      <c r="WSQ249" s="1"/>
      <c r="WSR249" s="1"/>
      <c r="WSS249" s="1"/>
      <c r="WST249" s="1"/>
      <c r="WSU249" s="1"/>
      <c r="WSV249" s="1"/>
      <c r="WSW249" s="1"/>
      <c r="WSX249" s="1"/>
      <c r="WSY249" s="1"/>
      <c r="WSZ249" s="1"/>
      <c r="WTA249" s="1"/>
      <c r="WTB249" s="1"/>
      <c r="WTC249" s="1"/>
      <c r="WTD249" s="1"/>
      <c r="WTE249" s="1"/>
      <c r="WTF249" s="1"/>
      <c r="WTG249" s="1"/>
      <c r="WTH249" s="1"/>
      <c r="WTI249" s="1"/>
      <c r="WTJ249" s="1"/>
      <c r="WTK249" s="1"/>
      <c r="WTL249" s="1"/>
      <c r="WTM249" s="1"/>
      <c r="WTN249" s="1"/>
      <c r="WTO249" s="1"/>
      <c r="WTP249" s="1"/>
      <c r="WTQ249" s="1"/>
      <c r="WTR249" s="1"/>
      <c r="WTS249" s="1"/>
      <c r="WTT249" s="1"/>
      <c r="WTU249" s="1"/>
      <c r="WTV249" s="1"/>
      <c r="WTW249" s="1"/>
      <c r="WTX249" s="1"/>
      <c r="WTY249" s="1"/>
      <c r="WTZ249" s="1"/>
      <c r="WUA249" s="1"/>
      <c r="WUB249" s="1"/>
      <c r="WUC249" s="1"/>
      <c r="WUD249" s="1"/>
      <c r="WUE249" s="1"/>
      <c r="WUF249" s="1"/>
      <c r="WUG249" s="1"/>
      <c r="WUH249" s="1"/>
      <c r="WUI249" s="1"/>
      <c r="WUJ249" s="1"/>
      <c r="WUK249" s="1"/>
      <c r="WUL249" s="1"/>
      <c r="WUM249" s="1"/>
      <c r="WUN249" s="1"/>
      <c r="WUO249" s="1"/>
      <c r="WUP249" s="1"/>
      <c r="WUQ249" s="1"/>
      <c r="WUR249" s="1"/>
      <c r="WUS249" s="1"/>
      <c r="WUT249" s="1"/>
      <c r="WUU249" s="1"/>
      <c r="WUV249" s="1"/>
      <c r="WUW249" s="1"/>
      <c r="WUX249" s="1"/>
      <c r="WUY249" s="1"/>
      <c r="WUZ249" s="1"/>
      <c r="WVA249" s="1"/>
      <c r="WVB249" s="1"/>
      <c r="WVC249" s="1"/>
      <c r="WVD249" s="1"/>
      <c r="WVE249" s="1"/>
      <c r="WVF249" s="1"/>
      <c r="WVG249" s="1"/>
      <c r="WVH249" s="1"/>
      <c r="WVI249" s="1"/>
      <c r="WVJ249" s="1"/>
      <c r="WVK249" s="1"/>
      <c r="WVL249" s="1"/>
      <c r="WVM249" s="1"/>
      <c r="WVN249" s="1"/>
      <c r="WVO249" s="1"/>
      <c r="WVP249" s="1"/>
      <c r="WVQ249" s="1"/>
      <c r="WVR249" s="1"/>
      <c r="WVS249" s="1"/>
      <c r="WVT249" s="1"/>
      <c r="WVU249" s="1"/>
      <c r="WVV249" s="1"/>
      <c r="WVW249" s="1"/>
      <c r="WVX249" s="1"/>
      <c r="WVY249" s="1"/>
      <c r="WVZ249" s="1"/>
      <c r="WWA249" s="1"/>
      <c r="WWB249" s="1"/>
      <c r="WWC249" s="1"/>
      <c r="WWD249" s="1"/>
      <c r="WWE249" s="1"/>
      <c r="WWF249" s="1"/>
      <c r="WWG249" s="1"/>
      <c r="WWH249" s="1"/>
      <c r="WWI249" s="1"/>
      <c r="WWJ249" s="1"/>
      <c r="WWK249" s="1"/>
      <c r="WWL249" s="1"/>
      <c r="WWM249" s="1"/>
      <c r="WWN249" s="1"/>
      <c r="WWO249" s="1"/>
      <c r="WWP249" s="1"/>
      <c r="WWQ249" s="1"/>
      <c r="WWR249" s="1"/>
      <c r="WWS249" s="1"/>
      <c r="WWT249" s="1"/>
      <c r="WWU249" s="1"/>
      <c r="WWV249" s="1"/>
      <c r="WWW249" s="1"/>
      <c r="WWX249" s="1"/>
      <c r="WWY249" s="1"/>
      <c r="WWZ249" s="1"/>
      <c r="WXA249" s="1"/>
      <c r="WXB249" s="1"/>
      <c r="WXC249" s="1"/>
      <c r="WXD249" s="1"/>
      <c r="WXE249" s="1"/>
      <c r="WXF249" s="1"/>
      <c r="WXG249" s="1"/>
      <c r="WXH249" s="1"/>
      <c r="WXI249" s="1"/>
      <c r="WXJ249" s="1"/>
      <c r="WXK249" s="1"/>
      <c r="WXL249" s="1"/>
      <c r="WXM249" s="1"/>
      <c r="WXN249" s="1"/>
      <c r="WXO249" s="1"/>
      <c r="WXP249" s="1"/>
      <c r="WXQ249" s="1"/>
      <c r="WXR249" s="1"/>
      <c r="WXS249" s="1"/>
      <c r="WXT249" s="1"/>
      <c r="WXU249" s="1"/>
      <c r="WXV249" s="1"/>
      <c r="WXW249" s="1"/>
      <c r="WXX249" s="1"/>
      <c r="WXY249" s="1"/>
      <c r="WXZ249" s="1"/>
      <c r="WYA249" s="1"/>
      <c r="WYB249" s="1"/>
      <c r="WYC249" s="1"/>
      <c r="WYD249" s="1"/>
      <c r="WYE249" s="1"/>
      <c r="WYF249" s="1"/>
      <c r="WYG249" s="1"/>
      <c r="WYH249" s="1"/>
      <c r="WYI249" s="1"/>
      <c r="WYJ249" s="1"/>
      <c r="WYK249" s="1"/>
      <c r="WYL249" s="1"/>
      <c r="WYM249" s="1"/>
      <c r="WYN249" s="1"/>
      <c r="WYO249" s="1"/>
      <c r="WYP249" s="1"/>
      <c r="WYQ249" s="1"/>
      <c r="WYR249" s="1"/>
      <c r="WYS249" s="1"/>
      <c r="WYT249" s="1"/>
      <c r="WYU249" s="1"/>
      <c r="WYV249" s="1"/>
      <c r="WYW249" s="1"/>
      <c r="WYX249" s="1"/>
      <c r="WYY249" s="1"/>
      <c r="WYZ249" s="1"/>
      <c r="WZA249" s="1"/>
      <c r="WZB249" s="1"/>
      <c r="WZC249" s="1"/>
      <c r="WZD249" s="1"/>
      <c r="WZE249" s="1"/>
      <c r="WZF249" s="1"/>
      <c r="WZG249" s="1"/>
      <c r="WZH249" s="1"/>
      <c r="WZI249" s="1"/>
      <c r="WZJ249" s="1"/>
      <c r="WZK249" s="1"/>
      <c r="WZL249" s="1"/>
      <c r="WZM249" s="1"/>
      <c r="WZN249" s="1"/>
      <c r="WZO249" s="1"/>
      <c r="WZP249" s="1"/>
      <c r="WZQ249" s="1"/>
      <c r="WZR249" s="1"/>
      <c r="WZS249" s="1"/>
      <c r="WZT249" s="1"/>
      <c r="WZU249" s="1"/>
      <c r="WZV249" s="1"/>
      <c r="WZW249" s="1"/>
      <c r="WZX249" s="1"/>
      <c r="WZY249" s="1"/>
      <c r="WZZ249" s="1"/>
      <c r="XAA249" s="1"/>
      <c r="XAB249" s="1"/>
      <c r="XAC249" s="1"/>
      <c r="XAD249" s="1"/>
      <c r="XAE249" s="1"/>
      <c r="XAF249" s="1"/>
      <c r="XAG249" s="1"/>
      <c r="XAH249" s="1"/>
      <c r="XAI249" s="1"/>
      <c r="XAJ249" s="1"/>
      <c r="XAK249" s="1"/>
      <c r="XAL249" s="1"/>
      <c r="XAM249" s="1"/>
      <c r="XAN249" s="1"/>
      <c r="XAO249" s="1"/>
      <c r="XAP249" s="1"/>
      <c r="XAQ249" s="1"/>
      <c r="XAR249" s="1"/>
      <c r="XAS249" s="1"/>
      <c r="XAT249" s="1"/>
      <c r="XAU249" s="1"/>
      <c r="XAV249" s="1"/>
      <c r="XAW249" s="1"/>
      <c r="XAX249" s="1"/>
      <c r="XAY249" s="1"/>
      <c r="XAZ249" s="1"/>
      <c r="XBA249" s="1"/>
      <c r="XBB249" s="1"/>
      <c r="XBC249" s="1"/>
      <c r="XBD249" s="1"/>
      <c r="XBE249" s="1"/>
      <c r="XBF249" s="1"/>
      <c r="XBG249" s="1"/>
      <c r="XBH249" s="1"/>
      <c r="XBI249" s="1"/>
      <c r="XBJ249" s="1"/>
      <c r="XBK249" s="1"/>
      <c r="XBL249" s="1"/>
      <c r="XBM249" s="1"/>
      <c r="XBN249" s="1"/>
      <c r="XBO249" s="1"/>
      <c r="XBP249" s="1"/>
      <c r="XBQ249" s="1"/>
      <c r="XBR249" s="1"/>
      <c r="XBS249" s="1"/>
      <c r="XBT249" s="1"/>
      <c r="XBU249" s="1"/>
      <c r="XBV249" s="1"/>
      <c r="XBW249" s="1"/>
      <c r="XBX249" s="1"/>
      <c r="XBY249" s="1"/>
      <c r="XBZ249" s="1"/>
      <c r="XCA249" s="1"/>
      <c r="XCB249" s="1"/>
      <c r="XCC249" s="1"/>
      <c r="XCD249" s="1"/>
      <c r="XCE249" s="1"/>
      <c r="XCF249" s="1"/>
      <c r="XCG249" s="1"/>
      <c r="XCH249" s="1"/>
      <c r="XCI249" s="1"/>
      <c r="XCJ249" s="1"/>
      <c r="XCK249" s="1"/>
      <c r="XCL249" s="1"/>
      <c r="XCM249" s="1"/>
      <c r="XCN249" s="1"/>
      <c r="XCO249" s="1"/>
      <c r="XCP249" s="1"/>
    </row>
  </sheetData>
  <mergeCells count="14">
    <mergeCell ref="A1:E1"/>
    <mergeCell ref="G1:Q1"/>
    <mergeCell ref="AB1:AD1"/>
    <mergeCell ref="G123:P123"/>
    <mergeCell ref="A19:F19"/>
    <mergeCell ref="A73:E73"/>
    <mergeCell ref="A57:E57"/>
    <mergeCell ref="S97:V97"/>
    <mergeCell ref="S123:V123"/>
    <mergeCell ref="A114:G114"/>
    <mergeCell ref="A123:E123"/>
    <mergeCell ref="G57:N57"/>
    <mergeCell ref="G97:P97"/>
    <mergeCell ref="G73:O73"/>
  </mergeCells>
  <pageMargins left="0.25" right="0.25" top="0.75" bottom="0.75" header="0.3" footer="0.3"/>
  <pageSetup paperSize="8" scale="23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X18"/>
  <sheetViews>
    <sheetView zoomScale="70" zoomScaleNormal="70" workbookViewId="0"/>
  </sheetViews>
  <sheetFormatPr defaultRowHeight="15" x14ac:dyDescent="0.25"/>
  <cols>
    <col min="1" max="1" width="9.140625" style="262"/>
    <col min="2" max="2" width="30.140625" style="262" customWidth="1"/>
    <col min="3" max="3" width="11.85546875" style="262" customWidth="1"/>
    <col min="4" max="5" width="12.85546875" style="262" bestFit="1" customWidth="1"/>
    <col min="6" max="7" width="13.5703125" style="262" bestFit="1" customWidth="1"/>
    <col min="8" max="8" width="12.5703125" style="262" bestFit="1" customWidth="1"/>
    <col min="9" max="9" width="14.85546875" style="262" bestFit="1" customWidth="1"/>
    <col min="10" max="10" width="9.140625" style="262"/>
    <col min="11" max="11" width="4.7109375" style="262" customWidth="1"/>
    <col min="12" max="12" width="44.7109375" style="262" customWidth="1"/>
    <col min="13" max="13" width="9.140625" style="262"/>
    <col min="14" max="14" width="19.7109375" style="262" bestFit="1" customWidth="1"/>
    <col min="15" max="15" width="9.140625" style="262"/>
    <col min="16" max="16" width="12.140625" style="262" customWidth="1"/>
    <col min="17" max="17" width="1.28515625" style="262" customWidth="1"/>
    <col min="18" max="18" width="10.7109375" style="262" bestFit="1" customWidth="1"/>
    <col min="19" max="19" width="9.140625" style="262"/>
    <col min="20" max="20" width="54.85546875" style="262" customWidth="1"/>
    <col min="21" max="22" width="9.140625" style="262"/>
    <col min="23" max="23" width="67.5703125" style="262" customWidth="1"/>
    <col min="24" max="16384" width="9.140625" style="262"/>
  </cols>
  <sheetData>
    <row r="1" spans="2:24" ht="15.75" thickBot="1" x14ac:dyDescent="0.3"/>
    <row r="2" spans="2:24" ht="15.75" thickBot="1" x14ac:dyDescent="0.3">
      <c r="B2" s="310" t="s">
        <v>134</v>
      </c>
      <c r="C2" s="311"/>
      <c r="D2" s="312"/>
      <c r="E2" s="223"/>
      <c r="F2" s="223"/>
      <c r="G2" s="223"/>
      <c r="H2" s="223"/>
      <c r="I2" s="223"/>
      <c r="J2" s="223"/>
      <c r="L2" s="282" t="s">
        <v>147</v>
      </c>
      <c r="M2" s="283"/>
      <c r="N2" s="284"/>
      <c r="O2" s="223"/>
      <c r="P2" s="223"/>
      <c r="Q2" s="223"/>
      <c r="R2" s="223"/>
      <c r="T2" s="313" t="s">
        <v>159</v>
      </c>
      <c r="U2" s="314"/>
      <c r="W2" s="315" t="s">
        <v>166</v>
      </c>
      <c r="X2" s="316"/>
    </row>
    <row r="3" spans="2:24" ht="23.25" customHeight="1" thickBot="1" x14ac:dyDescent="0.3">
      <c r="B3" s="223"/>
      <c r="C3" s="223"/>
      <c r="D3" s="223"/>
      <c r="E3" s="223"/>
      <c r="F3" s="223"/>
      <c r="G3" s="223"/>
      <c r="H3" s="223"/>
      <c r="I3" s="223"/>
      <c r="J3" s="223"/>
      <c r="L3" s="223"/>
      <c r="M3" s="223"/>
      <c r="N3" s="223"/>
      <c r="O3" s="223"/>
      <c r="P3" s="223"/>
      <c r="Q3" s="223"/>
      <c r="R3" s="223"/>
      <c r="T3" s="263"/>
      <c r="U3" s="263"/>
      <c r="W3" s="263"/>
      <c r="X3" s="263"/>
    </row>
    <row r="4" spans="2:24" ht="53.25" customHeight="1" x14ac:dyDescent="0.25">
      <c r="B4" s="224" t="s">
        <v>4</v>
      </c>
      <c r="C4" s="225" t="s">
        <v>135</v>
      </c>
      <c r="D4" s="225" t="s">
        <v>136</v>
      </c>
      <c r="E4" s="225" t="s">
        <v>137</v>
      </c>
      <c r="F4" s="225" t="s">
        <v>138</v>
      </c>
      <c r="G4" s="225" t="s">
        <v>139</v>
      </c>
      <c r="H4" s="225" t="s">
        <v>140</v>
      </c>
      <c r="I4" s="225" t="s">
        <v>141</v>
      </c>
      <c r="J4" s="226" t="s">
        <v>142</v>
      </c>
      <c r="L4" s="241" t="s">
        <v>4</v>
      </c>
      <c r="M4" s="242" t="s">
        <v>148</v>
      </c>
      <c r="N4" s="242" t="s">
        <v>149</v>
      </c>
      <c r="O4" s="242" t="s">
        <v>150</v>
      </c>
      <c r="P4" s="243" t="s">
        <v>151</v>
      </c>
      <c r="Q4" s="223"/>
      <c r="R4" s="244" t="s">
        <v>152</v>
      </c>
      <c r="T4" s="264" t="s">
        <v>4</v>
      </c>
      <c r="U4" s="226"/>
      <c r="W4" s="264" t="s">
        <v>4</v>
      </c>
      <c r="X4" s="243"/>
    </row>
    <row r="5" spans="2:24" x14ac:dyDescent="0.25">
      <c r="B5" s="227"/>
      <c r="C5" s="228"/>
      <c r="D5" s="228"/>
      <c r="E5" s="228"/>
      <c r="F5" s="228"/>
      <c r="G5" s="228"/>
      <c r="H5" s="228"/>
      <c r="I5" s="228"/>
      <c r="J5" s="229"/>
      <c r="L5" s="245"/>
      <c r="M5" s="246"/>
      <c r="N5" s="246"/>
      <c r="O5" s="246"/>
      <c r="P5" s="247"/>
      <c r="Q5" s="223"/>
      <c r="R5" s="248"/>
      <c r="T5" s="265" t="s">
        <v>143</v>
      </c>
      <c r="U5" s="266">
        <v>305.5</v>
      </c>
      <c r="W5" s="271" t="s">
        <v>167</v>
      </c>
      <c r="X5" s="272">
        <v>47.026000000000003</v>
      </c>
    </row>
    <row r="6" spans="2:24" x14ac:dyDescent="0.25">
      <c r="B6" s="227" t="s">
        <v>143</v>
      </c>
      <c r="C6" s="228"/>
      <c r="D6" s="228"/>
      <c r="E6" s="228"/>
      <c r="F6" s="228"/>
      <c r="G6" s="228"/>
      <c r="H6" s="228"/>
      <c r="I6" s="228"/>
      <c r="J6" s="229"/>
      <c r="L6" s="227" t="s">
        <v>143</v>
      </c>
      <c r="M6" s="228"/>
      <c r="N6" s="228"/>
      <c r="O6" s="228"/>
      <c r="P6" s="229"/>
      <c r="Q6" s="223"/>
      <c r="R6" s="250"/>
      <c r="T6" s="265" t="s">
        <v>160</v>
      </c>
      <c r="U6" s="266">
        <v>-241.6</v>
      </c>
      <c r="W6" s="271" t="s">
        <v>168</v>
      </c>
      <c r="X6" s="273">
        <v>0.245</v>
      </c>
    </row>
    <row r="7" spans="2:24" x14ac:dyDescent="0.25">
      <c r="B7" s="230" t="s">
        <v>144</v>
      </c>
      <c r="C7" s="231">
        <v>345.79599999999999</v>
      </c>
      <c r="D7" s="231">
        <v>1.698413</v>
      </c>
      <c r="E7" s="231">
        <v>70.278000000000006</v>
      </c>
      <c r="F7" s="231">
        <v>184.44900000000001</v>
      </c>
      <c r="G7" s="231">
        <v>79.911000000000001</v>
      </c>
      <c r="H7" s="231">
        <v>126.797</v>
      </c>
      <c r="I7" s="231">
        <v>-19.113138818999996</v>
      </c>
      <c r="J7" s="232">
        <v>789.81627418100004</v>
      </c>
      <c r="L7" s="249" t="s">
        <v>43</v>
      </c>
      <c r="M7" s="237">
        <v>42.426788779999995</v>
      </c>
      <c r="N7" s="237">
        <v>120.619795</v>
      </c>
      <c r="O7" s="237">
        <v>29</v>
      </c>
      <c r="P7" s="232">
        <v>192.04658377999999</v>
      </c>
      <c r="Q7" s="223"/>
      <c r="R7" s="251">
        <v>792.9</v>
      </c>
      <c r="T7" s="267" t="s">
        <v>161</v>
      </c>
      <c r="U7" s="268">
        <v>63.900000000000006</v>
      </c>
      <c r="W7" s="271" t="s">
        <v>169</v>
      </c>
      <c r="X7" s="274">
        <v>17.82</v>
      </c>
    </row>
    <row r="8" spans="2:24" x14ac:dyDescent="0.25">
      <c r="B8" s="230" t="s">
        <v>0</v>
      </c>
      <c r="C8" s="231"/>
      <c r="D8" s="231"/>
      <c r="E8" s="231"/>
      <c r="F8" s="231"/>
      <c r="G8" s="231"/>
      <c r="H8" s="231"/>
      <c r="I8" s="231">
        <v>19.113138818999996</v>
      </c>
      <c r="J8" s="232">
        <v>19.113138818999996</v>
      </c>
      <c r="L8" s="252" t="s">
        <v>55</v>
      </c>
      <c r="M8" s="237">
        <v>5.88647323</v>
      </c>
      <c r="N8" s="237">
        <v>10.900822</v>
      </c>
      <c r="O8" s="237">
        <v>1</v>
      </c>
      <c r="P8" s="232">
        <v>17.787295229999998</v>
      </c>
      <c r="Q8" s="223"/>
      <c r="R8" s="251">
        <v>31.5</v>
      </c>
      <c r="T8" s="265" t="s">
        <v>162</v>
      </c>
      <c r="U8" s="266">
        <v>15.6</v>
      </c>
      <c r="W8" s="275" t="s">
        <v>77</v>
      </c>
      <c r="X8" s="276">
        <v>65.091000000000008</v>
      </c>
    </row>
    <row r="9" spans="2:24" x14ac:dyDescent="0.25">
      <c r="B9" s="233" t="s">
        <v>1</v>
      </c>
      <c r="C9" s="234">
        <v>345.79599999999999</v>
      </c>
      <c r="D9" s="234">
        <v>1.698413</v>
      </c>
      <c r="E9" s="234">
        <v>70.278000000000006</v>
      </c>
      <c r="F9" s="234">
        <v>184.44900000000001</v>
      </c>
      <c r="G9" s="234">
        <v>79.911000000000001</v>
      </c>
      <c r="H9" s="234">
        <v>126.797</v>
      </c>
      <c r="I9" s="234">
        <v>0</v>
      </c>
      <c r="J9" s="235">
        <v>808.92941300000007</v>
      </c>
      <c r="L9" s="253" t="s">
        <v>1</v>
      </c>
      <c r="M9" s="234">
        <v>48.313262009999995</v>
      </c>
      <c r="N9" s="234">
        <v>131.52061699999999</v>
      </c>
      <c r="O9" s="234">
        <v>30</v>
      </c>
      <c r="P9" s="235">
        <v>209.83387900999998</v>
      </c>
      <c r="Q9" s="223"/>
      <c r="R9" s="254">
        <v>824.4</v>
      </c>
      <c r="T9" s="265" t="s">
        <v>163</v>
      </c>
      <c r="U9" s="266">
        <v>-35</v>
      </c>
      <c r="W9" s="271" t="s">
        <v>154</v>
      </c>
      <c r="X9" s="272">
        <v>-42.247999999999998</v>
      </c>
    </row>
    <row r="10" spans="2:24" x14ac:dyDescent="0.25">
      <c r="B10" s="236"/>
      <c r="C10" s="228"/>
      <c r="D10" s="228"/>
      <c r="E10" s="228"/>
      <c r="F10" s="228"/>
      <c r="G10" s="228"/>
      <c r="H10" s="228"/>
      <c r="I10" s="228"/>
      <c r="J10" s="229"/>
      <c r="L10" s="255"/>
      <c r="M10" s="228"/>
      <c r="N10" s="228"/>
      <c r="O10" s="228"/>
      <c r="P10" s="229"/>
      <c r="Q10" s="223"/>
      <c r="R10" s="250"/>
      <c r="T10" s="265" t="s">
        <v>164</v>
      </c>
      <c r="U10" s="266">
        <v>-6.9</v>
      </c>
      <c r="W10" s="271" t="s">
        <v>170</v>
      </c>
      <c r="X10" s="274">
        <v>-20.402999999999999</v>
      </c>
    </row>
    <row r="11" spans="2:24" ht="15.75" thickBot="1" x14ac:dyDescent="0.3">
      <c r="B11" s="227" t="s">
        <v>145</v>
      </c>
      <c r="C11" s="228"/>
      <c r="D11" s="228"/>
      <c r="E11" s="228"/>
      <c r="F11" s="228"/>
      <c r="G11" s="228"/>
      <c r="H11" s="228"/>
      <c r="I11" s="228"/>
      <c r="J11" s="229"/>
      <c r="L11" s="227" t="s">
        <v>153</v>
      </c>
      <c r="M11" s="228"/>
      <c r="N11" s="228"/>
      <c r="O11" s="228"/>
      <c r="P11" s="229"/>
      <c r="Q11" s="223"/>
      <c r="R11" s="250"/>
      <c r="T11" s="269" t="s">
        <v>165</v>
      </c>
      <c r="U11" s="270">
        <v>37.6</v>
      </c>
      <c r="W11" s="277" t="s">
        <v>171</v>
      </c>
      <c r="X11" s="276">
        <v>-62.650999999999996</v>
      </c>
    </row>
    <row r="12" spans="2:24" x14ac:dyDescent="0.25">
      <c r="B12" s="233" t="s">
        <v>2</v>
      </c>
      <c r="C12" s="234">
        <v>404</v>
      </c>
      <c r="D12" s="234">
        <v>2.47281</v>
      </c>
      <c r="E12" s="234">
        <v>85.034000000000006</v>
      </c>
      <c r="F12" s="234">
        <v>195.15299999999999</v>
      </c>
      <c r="G12" s="234">
        <v>93.456999999999994</v>
      </c>
      <c r="H12" s="234">
        <v>122.714</v>
      </c>
      <c r="I12" s="234">
        <v>0</v>
      </c>
      <c r="J12" s="235">
        <v>902.83080999999993</v>
      </c>
      <c r="L12" s="256" t="s">
        <v>154</v>
      </c>
      <c r="M12" s="237">
        <v>7.0569036900000004</v>
      </c>
      <c r="N12" s="237">
        <v>24.433451999999999</v>
      </c>
      <c r="O12" s="237">
        <v>5</v>
      </c>
      <c r="P12" s="232">
        <v>36.490355690000001</v>
      </c>
      <c r="Q12" s="223"/>
      <c r="R12" s="251">
        <v>106.4</v>
      </c>
      <c r="W12" s="277" t="s">
        <v>161</v>
      </c>
      <c r="X12" s="276">
        <v>2.4400000000000119</v>
      </c>
    </row>
    <row r="13" spans="2:24" x14ac:dyDescent="0.25">
      <c r="B13" s="236"/>
      <c r="C13" s="237"/>
      <c r="D13" s="237"/>
      <c r="E13" s="237"/>
      <c r="F13" s="237"/>
      <c r="G13" s="237"/>
      <c r="H13" s="237"/>
      <c r="I13" s="237"/>
      <c r="J13" s="232"/>
      <c r="L13" s="256" t="s">
        <v>155</v>
      </c>
      <c r="M13" s="237">
        <v>4.8082825800000002</v>
      </c>
      <c r="N13" s="237">
        <v>1.7551620000000001</v>
      </c>
      <c r="O13" s="237">
        <v>3</v>
      </c>
      <c r="P13" s="232">
        <v>9.5634445800000005</v>
      </c>
      <c r="Q13" s="223"/>
      <c r="R13" s="251">
        <v>0</v>
      </c>
      <c r="W13" s="278" t="s">
        <v>172</v>
      </c>
      <c r="X13" s="279">
        <v>0</v>
      </c>
    </row>
    <row r="14" spans="2:24" ht="15.75" thickBot="1" x14ac:dyDescent="0.3">
      <c r="B14" s="238" t="s">
        <v>146</v>
      </c>
      <c r="C14" s="239">
        <v>-58.204000000000008</v>
      </c>
      <c r="D14" s="239">
        <v>-0.774397</v>
      </c>
      <c r="E14" s="239">
        <v>-14.756</v>
      </c>
      <c r="F14" s="239">
        <v>-10.703999999999979</v>
      </c>
      <c r="G14" s="239">
        <v>-13.545999999999992</v>
      </c>
      <c r="H14" s="239">
        <v>4.0829999999999984</v>
      </c>
      <c r="I14" s="239">
        <v>0</v>
      </c>
      <c r="J14" s="240">
        <v>-93.901396999999861</v>
      </c>
      <c r="L14" s="256" t="s">
        <v>156</v>
      </c>
      <c r="M14" s="237">
        <v>4.9803081799999998</v>
      </c>
      <c r="N14" s="237">
        <v>7.2679410000000004</v>
      </c>
      <c r="O14" s="237">
        <v>9</v>
      </c>
      <c r="P14" s="232">
        <v>21.248249180000002</v>
      </c>
      <c r="Q14" s="223"/>
      <c r="R14" s="251">
        <v>0</v>
      </c>
      <c r="W14" s="278" t="s">
        <v>173</v>
      </c>
      <c r="X14" s="279">
        <v>-1.0389999999999999</v>
      </c>
    </row>
    <row r="15" spans="2:24" x14ac:dyDescent="0.25">
      <c r="L15" s="257" t="s">
        <v>157</v>
      </c>
      <c r="M15" s="237">
        <v>22.979602230000001</v>
      </c>
      <c r="N15" s="237">
        <v>99.122</v>
      </c>
      <c r="O15" s="237">
        <v>8</v>
      </c>
      <c r="P15" s="232">
        <v>130.10160223</v>
      </c>
      <c r="Q15" s="223"/>
      <c r="R15" s="251">
        <v>805.6</v>
      </c>
      <c r="W15" s="278" t="s">
        <v>174</v>
      </c>
      <c r="X15" s="279">
        <v>0.20100000000000001</v>
      </c>
    </row>
    <row r="16" spans="2:24" ht="15.75" thickBot="1" x14ac:dyDescent="0.3">
      <c r="L16" s="258" t="s">
        <v>158</v>
      </c>
      <c r="M16" s="234">
        <v>39.825096680000001</v>
      </c>
      <c r="N16" s="234">
        <v>132.57855499999999</v>
      </c>
      <c r="O16" s="234">
        <v>25</v>
      </c>
      <c r="P16" s="235">
        <v>197.40365168</v>
      </c>
      <c r="Q16" s="223"/>
      <c r="R16" s="254">
        <v>912</v>
      </c>
      <c r="W16" s="280" t="s">
        <v>175</v>
      </c>
      <c r="X16" s="281">
        <v>1.2000000000000119</v>
      </c>
    </row>
    <row r="17" spans="12:18" x14ac:dyDescent="0.25">
      <c r="L17" s="257"/>
      <c r="M17" s="228"/>
      <c r="N17" s="228"/>
      <c r="O17" s="228"/>
      <c r="P17" s="229"/>
      <c r="Q17" s="223"/>
      <c r="R17" s="250"/>
    </row>
    <row r="18" spans="12:18" ht="15.75" thickBot="1" x14ac:dyDescent="0.3">
      <c r="L18" s="259" t="s">
        <v>53</v>
      </c>
      <c r="M18" s="239">
        <v>8.488165329999994</v>
      </c>
      <c r="N18" s="239">
        <v>-1.0579380000000072</v>
      </c>
      <c r="O18" s="239">
        <v>5</v>
      </c>
      <c r="P18" s="240">
        <v>12.430227329999987</v>
      </c>
      <c r="Q18" s="260"/>
      <c r="R18" s="261">
        <v>-87.600000000000023</v>
      </c>
    </row>
  </sheetData>
  <mergeCells count="3">
    <mergeCell ref="B2:D2"/>
    <mergeCell ref="T2:U2"/>
    <mergeCell ref="W2:X2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TOC NR Tables</vt:lpstr>
      <vt:lpstr>Other Sectors</vt:lpstr>
      <vt:lpstr>'TOC NR Tables'!Print_Area</vt:lpstr>
    </vt:vector>
  </TitlesOfParts>
  <Company>Office of Rail and Roa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UK rail industry financial information 2016-17 - Published 18 January 2018</dc:title>
  <dc:creator>Office of Rail and Road</dc:creator>
  <cp:lastModifiedBy>Angeriz-Santos, Paula</cp:lastModifiedBy>
  <dcterms:created xsi:type="dcterms:W3CDTF">2018-01-17T12:50:24Z</dcterms:created>
  <dcterms:modified xsi:type="dcterms:W3CDTF">2018-01-17T16:57:30Z</dcterms:modified>
</cp:coreProperties>
</file>